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8_{04A8D1E1-D121-4D93-9024-AA508DD2C6A8}" xr6:coauthVersionLast="47" xr6:coauthVersionMax="47" xr10:uidLastSave="{00000000-0000-0000-0000-000000000000}"/>
  <bookViews>
    <workbookView xWindow="28680" yWindow="-120" windowWidth="29040" windowHeight="158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4" uniqueCount="208">
  <si>
    <t xml:space="preserve"> </t>
  </si>
  <si>
    <t>RIIO+GD2</t>
  </si>
  <si>
    <t>Cadent North West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Domestic Mains Laid</t>
  </si>
  <si>
    <t>Km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>Allowed Workload</t>
  </si>
  <si>
    <t>Outturn Workload (&lt;3")</t>
  </si>
  <si>
    <t>Outturn Workload ( 4" - 5")</t>
  </si>
  <si>
    <t>Outturn Workload (6" - 7")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1 : 860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0 : 0</t>
  </si>
  <si>
    <t/>
  </si>
  <si>
    <t>0:0</t>
  </si>
  <si>
    <t>1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#,##0.0"/>
    <numFmt numFmtId="172" formatCode="#,##0.0;[Red]\(#,##0.0\)"/>
    <numFmt numFmtId="173" formatCode="0.0000%"/>
  </numFmts>
  <fonts count="5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E699"/>
        <bgColor indexed="64"/>
      </patternFill>
    </fill>
    <fill>
      <patternFill patternType="solid">
        <fgColor rgb="FF92D05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4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33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19" borderId="5">
      <alignment vertical="center"/>
    </xf>
    <xf numFmtId="9" fontId="27" fillId="0" borderId="0" applyFont="0" applyFill="0" applyBorder="0" applyAlignment="0" applyProtection="0"/>
    <xf numFmtId="167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19" borderId="5">
      <alignment vertical="center"/>
    </xf>
    <xf numFmtId="167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</cellStyleXfs>
  <cellXfs count="149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18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3" fillId="0" borderId="0" xfId="6" applyFont="1" applyAlignment="1">
      <alignment horizontal="left" vertical="center"/>
    </xf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1" borderId="5" xfId="44" applyFont="1" applyBorder="1"/>
    <xf numFmtId="0" fontId="43" fillId="0" borderId="6" xfId="7" applyFont="1" applyBorder="1" applyAlignment="1">
      <alignment horizontal="center" vertical="center"/>
    </xf>
    <xf numFmtId="0" fontId="43" fillId="0" borderId="7" xfId="7" applyFont="1" applyBorder="1" applyAlignment="1">
      <alignment horizontal="center" vertical="center"/>
    </xf>
    <xf numFmtId="0" fontId="43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4" borderId="2" xfId="151" applyFont="1" applyFill="1" applyBorder="1" applyAlignment="1">
      <alignment horizontal="centerContinuous" vertical="center"/>
    </xf>
    <xf numFmtId="0" fontId="21" fillId="14" borderId="3" xfId="151" applyFont="1" applyFill="1" applyBorder="1" applyAlignment="1">
      <alignment horizontal="centerContinuous" vertical="center"/>
    </xf>
    <xf numFmtId="0" fontId="21" fillId="14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0" fontId="20" fillId="0" borderId="0" xfId="320" applyFont="1"/>
    <xf numFmtId="2" fontId="48" fillId="15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1" fontId="24" fillId="4" borderId="0" xfId="5" applyNumberFormat="1" applyFont="1" applyFill="1"/>
    <xf numFmtId="171" fontId="24" fillId="0" borderId="0" xfId="5" applyNumberFormat="1" applyFont="1"/>
    <xf numFmtId="4" fontId="30" fillId="11" borderId="5" xfId="306" applyFont="1" applyBorder="1"/>
    <xf numFmtId="171" fontId="25" fillId="10" borderId="5" xfId="221" applyNumberFormat="1" applyFont="1" applyBorder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0" fontId="20" fillId="0" borderId="0" xfId="287" applyFont="1" applyAlignment="1">
      <alignment horizontal="left"/>
    </xf>
    <xf numFmtId="0" fontId="26" fillId="0" borderId="0" xfId="287" applyFont="1" applyAlignment="1">
      <alignment vertical="center"/>
    </xf>
    <xf numFmtId="0" fontId="26" fillId="0" borderId="0" xfId="287" applyFont="1"/>
    <xf numFmtId="172" fontId="31" fillId="0" borderId="0" xfId="0" applyNumberFormat="1" applyFont="1" applyAlignment="1">
      <alignment vertical="top"/>
    </xf>
    <xf numFmtId="0" fontId="47" fillId="22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4" borderId="2" xfId="151" applyFont="1" applyFill="1" applyBorder="1" applyAlignment="1">
      <alignment horizontal="center" vertical="center"/>
    </xf>
    <xf numFmtId="0" fontId="21" fillId="14" borderId="3" xfId="151" applyFont="1" applyFill="1" applyBorder="1" applyAlignment="1">
      <alignment horizontal="center" vertical="center"/>
    </xf>
    <xf numFmtId="0" fontId="21" fillId="14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1" fontId="31" fillId="0" borderId="0" xfId="0" applyNumberFormat="1" applyFont="1" applyAlignment="1">
      <alignment vertical="top"/>
    </xf>
    <xf numFmtId="0" fontId="50" fillId="22" borderId="0" xfId="5" applyFont="1" applyFill="1"/>
    <xf numFmtId="0" fontId="25" fillId="5" borderId="5" xfId="40" applyFont="1" applyFill="1" applyBorder="1"/>
    <xf numFmtId="4" fontId="25" fillId="15" borderId="5" xfId="40" applyNumberFormat="1" applyFont="1" applyFill="1" applyBorder="1" applyAlignment="1">
      <alignment horizontal="center"/>
    </xf>
    <xf numFmtId="170" fontId="25" fillId="15" borderId="5" xfId="201" applyNumberFormat="1" applyFont="1" applyFill="1" applyBorder="1" applyAlignment="1">
      <alignment horizontal="center"/>
    </xf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5" borderId="5" xfId="198" applyFont="1" applyFill="1" applyBorder="1" applyAlignment="1">
      <alignment horizontal="center"/>
    </xf>
    <xf numFmtId="4" fontId="30" fillId="15" borderId="5" xfId="196" applyFont="1" applyFill="1" applyBorder="1" applyAlignment="1">
      <alignment horizontal="center"/>
    </xf>
    <xf numFmtId="4" fontId="22" fillId="15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5" borderId="5" xfId="153" applyFont="1" applyFill="1" applyBorder="1" applyAlignment="1">
      <alignment horizontal="center"/>
    </xf>
    <xf numFmtId="4" fontId="25" fillId="15" borderId="5" xfId="198" applyFont="1" applyFill="1" applyBorder="1"/>
    <xf numFmtId="4" fontId="25" fillId="15" borderId="5" xfId="153" applyFont="1" applyFill="1" applyBorder="1"/>
    <xf numFmtId="171" fontId="25" fillId="15" borderId="5" xfId="198" applyNumberFormat="1" applyFont="1" applyFill="1" applyBorder="1" applyAlignment="1">
      <alignment horizontal="center"/>
    </xf>
    <xf numFmtId="3" fontId="25" fillId="15" borderId="5" xfId="40" applyNumberFormat="1" applyFont="1" applyFill="1" applyBorder="1" applyAlignment="1">
      <alignment horizontal="center"/>
    </xf>
    <xf numFmtId="9" fontId="25" fillId="15" borderId="5" xfId="201" applyFont="1" applyFill="1" applyBorder="1" applyAlignment="1">
      <alignment horizontal="center"/>
    </xf>
    <xf numFmtId="9" fontId="25" fillId="15" borderId="5" xfId="201" applyFont="1" applyFill="1" applyBorder="1"/>
    <xf numFmtId="0" fontId="25" fillId="15" borderId="5" xfId="40" applyFont="1" applyFill="1" applyBorder="1" applyAlignment="1">
      <alignment horizontal="center"/>
    </xf>
    <xf numFmtId="4" fontId="25" fillId="5" borderId="5" xfId="40" applyNumberFormat="1" applyFont="1" applyFill="1" applyBorder="1" applyAlignment="1">
      <alignment horizontal="center"/>
    </xf>
    <xf numFmtId="171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4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173" fontId="25" fillId="15" borderId="5" xfId="201" applyNumberFormat="1" applyFont="1" applyFill="1" applyBorder="1" applyAlignment="1">
      <alignment horizontal="center"/>
    </xf>
    <xf numFmtId="4" fontId="32" fillId="15" borderId="5" xfId="198" applyFont="1" applyFill="1" applyBorder="1" applyAlignment="1">
      <alignment horizontal="center"/>
    </xf>
    <xf numFmtId="2" fontId="25" fillId="23" borderId="5" xfId="40" applyNumberFormat="1" applyFont="1" applyFill="1" applyBorder="1"/>
    <xf numFmtId="0" fontId="25" fillId="23" borderId="5" xfId="40" applyFont="1" applyFill="1" applyBorder="1" applyAlignment="1">
      <alignment horizontal="right"/>
    </xf>
    <xf numFmtId="9" fontId="25" fillId="23" borderId="5" xfId="201" applyFont="1" applyFill="1" applyBorder="1"/>
    <xf numFmtId="0" fontId="24" fillId="21" borderId="0" xfId="5" applyFont="1" applyFill="1"/>
    <xf numFmtId="0" fontId="20" fillId="21" borderId="0" xfId="287" applyFont="1" applyFill="1"/>
    <xf numFmtId="0" fontId="24" fillId="25" borderId="0" xfId="5" applyFont="1" applyFill="1"/>
    <xf numFmtId="0" fontId="26" fillId="25" borderId="0" xfId="287" applyFont="1" applyFill="1"/>
    <xf numFmtId="4" fontId="25" fillId="15" borderId="0" xfId="198" applyFont="1" applyFill="1" applyBorder="1"/>
    <xf numFmtId="0" fontId="29" fillId="21" borderId="0" xfId="5" applyFont="1" applyFill="1"/>
    <xf numFmtId="0" fontId="25" fillId="0" borderId="0" xfId="287" applyFont="1" applyAlignment="1">
      <alignment horizontal="left" vertical="center"/>
    </xf>
    <xf numFmtId="3" fontId="25" fillId="15" borderId="5" xfId="198" applyNumberFormat="1" applyFont="1" applyFill="1" applyBorder="1"/>
    <xf numFmtId="0" fontId="26" fillId="0" borderId="0" xfId="287" applyFont="1" applyAlignment="1">
      <alignment horizontal="left" vertical="center"/>
    </xf>
    <xf numFmtId="0" fontId="26" fillId="0" borderId="0" xfId="287" applyFont="1" applyAlignment="1">
      <alignment horizontal="center" vertical="center"/>
    </xf>
    <xf numFmtId="171" fontId="25" fillId="15" borderId="5" xfId="198" applyNumberFormat="1" applyFont="1" applyFill="1" applyBorder="1"/>
    <xf numFmtId="171" fontId="25" fillId="15" borderId="5" xfId="289" applyNumberFormat="1" applyFont="1" applyFill="1" applyBorder="1"/>
    <xf numFmtId="4" fontId="25" fillId="15" borderId="5" xfId="289" applyFont="1" applyFill="1" applyBorder="1"/>
    <xf numFmtId="3" fontId="25" fillId="15" borderId="5" xfId="289" applyNumberFormat="1" applyFont="1" applyFill="1" applyBorder="1"/>
    <xf numFmtId="0" fontId="23" fillId="25" borderId="0" xfId="5" applyFont="1" applyFill="1"/>
    <xf numFmtId="0" fontId="26" fillId="25" borderId="0" xfId="287" applyFont="1" applyFill="1" applyAlignment="1">
      <alignment vertical="center"/>
    </xf>
    <xf numFmtId="0" fontId="20" fillId="25" borderId="0" xfId="287" applyFont="1" applyFill="1"/>
    <xf numFmtId="3" fontId="25" fillId="25" borderId="5" xfId="198" applyNumberFormat="1" applyFont="1" applyFill="1" applyBorder="1"/>
    <xf numFmtId="4" fontId="25" fillId="21" borderId="5" xfId="198" applyFont="1" applyFill="1" applyBorder="1"/>
    <xf numFmtId="0" fontId="26" fillId="25" borderId="0" xfId="287" applyFont="1" applyFill="1" applyAlignment="1">
      <alignment horizontal="left" vertical="center"/>
    </xf>
    <xf numFmtId="0" fontId="23" fillId="25" borderId="0" xfId="6" applyFont="1" applyFill="1" applyAlignment="1">
      <alignment horizontal="left" vertical="center"/>
    </xf>
    <xf numFmtId="0" fontId="26" fillId="25" borderId="0" xfId="287" applyFont="1" applyFill="1" applyAlignment="1">
      <alignment horizontal="center" vertical="center"/>
    </xf>
    <xf numFmtId="3" fontId="30" fillId="11" borderId="5" xfId="306" applyNumberFormat="1" applyFont="1" applyBorder="1"/>
    <xf numFmtId="171" fontId="23" fillId="0" borderId="0" xfId="5" applyNumberFormat="1" applyFont="1"/>
    <xf numFmtId="171" fontId="25" fillId="24" borderId="5" xfId="198" applyNumberFormat="1" applyFont="1" applyFill="1" applyBorder="1" applyAlignment="1">
      <alignment horizontal="center"/>
    </xf>
    <xf numFmtId="3" fontId="25" fillId="15" borderId="5" xfId="198" applyNumberFormat="1" applyFont="1" applyFill="1" applyBorder="1" applyAlignment="1">
      <alignment horizontal="center"/>
    </xf>
    <xf numFmtId="2" fontId="25" fillId="11" borderId="5" xfId="201" applyNumberFormat="1" applyFont="1" applyFill="1" applyBorder="1"/>
    <xf numFmtId="2" fontId="25" fillId="15" borderId="5" xfId="40" applyNumberFormat="1" applyFont="1" applyFill="1" applyBorder="1" applyAlignment="1">
      <alignment horizontal="center"/>
    </xf>
    <xf numFmtId="0" fontId="21" fillId="14" borderId="12" xfId="3" applyFont="1" applyFill="1" applyBorder="1" applyAlignment="1">
      <alignment horizontal="center" vertical="center"/>
    </xf>
    <xf numFmtId="0" fontId="0" fillId="0" borderId="10" xfId="0" applyBorder="1"/>
  </cellXfs>
  <cellStyles count="34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3" xfId="328" xr:uid="{34FB14F1-8553-4E12-8F77-A7FBDD2350BD}"/>
    <cellStyle name="Comma 2 127" xfId="29" xr:uid="{5556CBC4-60E1-4C00-BD6B-D5CC9DFA8B74}"/>
    <cellStyle name="Comma 2 127 2" xfId="215" xr:uid="{A2490D70-259F-49A8-BAB0-78D79D3A1DB9}"/>
    <cellStyle name="Comma 2 127 3" xfId="330" xr:uid="{78585B6E-AEA3-4D5A-A666-B365581960FC}"/>
    <cellStyle name="Comma 2 2" xfId="86" xr:uid="{FEE32EBF-E36E-474B-8E54-674F36250E0A}"/>
    <cellStyle name="Comma 2 2 2" xfId="245" xr:uid="{90518F17-A466-46B0-AE69-A20E9C103507}"/>
    <cellStyle name="Comma 2 2 3" xfId="331" xr:uid="{3FB31E95-2FC1-4CF6-840A-63D24A10F08E}"/>
    <cellStyle name="Comma 2 3" xfId="168" xr:uid="{5BE5AD71-C193-4ADC-BEF9-75A27DD05050}"/>
    <cellStyle name="Comma 2 3 2" xfId="304" xr:uid="{75484805-813C-4534-B991-E1AB5861D3D8}"/>
    <cellStyle name="Comma 2 3 3" xfId="336" xr:uid="{97CCF410-91B3-4958-A45A-8F16D300BF49}"/>
    <cellStyle name="Comma 2 4" xfId="213" xr:uid="{2EC2852C-F7DA-4897-9697-0FE3B16A1111}"/>
    <cellStyle name="Comma 2 5" xfId="329" xr:uid="{B3C65E4A-8526-4560-B523-16B5E957DFE6}"/>
    <cellStyle name="Comma 3" xfId="95" xr:uid="{D3541E11-7C71-4C85-A6BE-9AA44217F5DA}"/>
    <cellStyle name="Comma 3 2" xfId="248" xr:uid="{257B78D5-AC43-460F-B6CF-F6589D72FAA0}"/>
    <cellStyle name="Comma 3 3" xfId="332" xr:uid="{467BFC50-2651-4E42-B60D-614F8079CA5E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3" xfId="335" xr:uid="{1F8A9465-E898-42B3-9AFE-656F0F27DF0F}"/>
    <cellStyle name="Comma 4 3" xfId="273" xr:uid="{60E7885D-DD15-4BE6-A693-1ED338F56566}"/>
    <cellStyle name="Comma 4 4" xfId="334" xr:uid="{4CEED998-6C00-4282-A632-39B144F695DB}"/>
    <cellStyle name="Comma 5" xfId="192" xr:uid="{9B322362-69FB-478C-B2A1-9333A8251C95}"/>
    <cellStyle name="Comma 5 2" xfId="326" xr:uid="{D5A24870-D0DD-4B9F-8267-9DB955204095}"/>
    <cellStyle name="Comma 5 2 2 4 14 3" xfId="121" xr:uid="{D0A0047C-F333-450F-AF46-5F432FCB0669}"/>
    <cellStyle name="Comma 5 2 2 4 14 3 2" xfId="263" xr:uid="{B3CA74EA-8F82-4D7C-8F71-2694BC990C68}"/>
    <cellStyle name="Comma 5 2 2 4 14 3 3" xfId="333" xr:uid="{93149196-6166-4C25-82BE-5C6CD26DD656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FFE699"/>
      <color rgb="FFC9C9C9"/>
      <color rgb="FFFF9900"/>
      <color rgb="FFFFFFCC"/>
      <color rgb="FF00CC00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ADMIN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190"/>
  <sheetViews>
    <sheetView tabSelected="1" zoomScale="85" zoomScaleNormal="85" workbookViewId="0">
      <pane ySplit="6" topLeftCell="A7" activePane="bottomLeft" state="frozen"/>
      <selection activeCell="O46" sqref="A46:O46"/>
      <selection pane="bottomLeft" activeCell="A11" sqref="A11"/>
    </sheetView>
  </sheetViews>
  <sheetFormatPr defaultColWidth="9.453125" defaultRowHeight="14"/>
  <cols>
    <col min="1" max="1" width="35" style="12" customWidth="1"/>
    <col min="2" max="2" width="1.453125" style="12" customWidth="1"/>
    <col min="3" max="3" width="21.453125" style="12" customWidth="1"/>
    <col min="4" max="4" width="18.54296875" style="12" bestFit="1" customWidth="1"/>
    <col min="5" max="5" width="18.453125" style="12" hidden="1" customWidth="1"/>
    <col min="6" max="6" width="52.54296875" style="12" bestFit="1" customWidth="1"/>
    <col min="7" max="8" width="10.453125" style="12" customWidth="1"/>
    <col min="9" max="13" width="14.453125" style="12" customWidth="1"/>
    <col min="14" max="14" width="11.54296875" style="12" customWidth="1"/>
    <col min="15" max="19" width="9.453125" style="12" customWidth="1"/>
    <col min="20" max="37" width="18.453125" style="12" customWidth="1"/>
    <col min="38" max="16357" width="9.453125" style="12"/>
    <col min="16358" max="16384" width="18.453125" style="12" customWidth="1"/>
  </cols>
  <sheetData>
    <row r="1" spans="1:16357" s="2" customFormat="1" ht="25">
      <c r="A1" s="1" t="s">
        <v>20</v>
      </c>
      <c r="B1" s="3"/>
      <c r="K1" s="3"/>
    </row>
    <row r="2" spans="1:16357" s="2" customFormat="1" ht="25">
      <c r="A2" s="4" t="s">
        <v>2</v>
      </c>
    </row>
    <row r="3" spans="1:16357" s="2" customFormat="1" ht="25">
      <c r="A3" s="4">
        <v>2023</v>
      </c>
    </row>
    <row r="4" spans="1:16357" s="6" customFormat="1" ht="25.5" thickBot="1">
      <c r="A4" s="7" t="s">
        <v>21</v>
      </c>
      <c r="B4" s="7"/>
    </row>
    <row r="5" spans="1:16357" ht="15.5">
      <c r="A5" s="8"/>
      <c r="B5" s="9"/>
      <c r="C5" s="9"/>
      <c r="D5" s="10"/>
      <c r="E5" s="10"/>
      <c r="F5" s="10"/>
      <c r="G5" s="11"/>
      <c r="H5" s="8"/>
      <c r="I5" s="147" t="s">
        <v>1</v>
      </c>
      <c r="J5" s="148"/>
      <c r="K5" s="148"/>
      <c r="L5" s="148"/>
      <c r="M5" s="148"/>
      <c r="N5" s="148"/>
    </row>
    <row r="6" spans="1:16357" ht="15.5">
      <c r="A6" s="8"/>
      <c r="B6" s="9"/>
      <c r="C6" s="9"/>
      <c r="D6" s="23" t="s">
        <v>22</v>
      </c>
      <c r="E6" s="23"/>
      <c r="F6" s="23"/>
      <c r="G6" s="24" t="s">
        <v>23</v>
      </c>
      <c r="H6" s="24" t="s">
        <v>6</v>
      </c>
      <c r="I6" s="26">
        <v>2022</v>
      </c>
      <c r="J6" s="27">
        <v>2023</v>
      </c>
      <c r="K6" s="27">
        <v>2024</v>
      </c>
      <c r="L6" s="27">
        <v>2025</v>
      </c>
      <c r="M6" s="28">
        <v>2026</v>
      </c>
      <c r="N6" s="110" t="s">
        <v>24</v>
      </c>
    </row>
    <row r="7" spans="1:16357">
      <c r="I7" s="75"/>
      <c r="J7" s="75"/>
      <c r="K7" s="75"/>
      <c r="L7" s="75"/>
      <c r="M7" s="75"/>
    </row>
    <row r="8" spans="1:16357" ht="18">
      <c r="A8" s="72"/>
      <c r="B8" s="72"/>
      <c r="C8" s="88" t="s">
        <v>25</v>
      </c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</row>
    <row r="9" spans="1:16357">
      <c r="I9" s="75"/>
      <c r="J9" s="75"/>
      <c r="K9" s="75"/>
      <c r="L9" s="75"/>
      <c r="M9" s="75"/>
    </row>
    <row r="10" spans="1:16357" s="21" customFormat="1">
      <c r="A10" s="13"/>
      <c r="B10" s="13"/>
      <c r="C10" s="22" t="s">
        <v>26</v>
      </c>
      <c r="D10" s="22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  <c r="FA10" s="59"/>
      <c r="FB10" s="59"/>
      <c r="FC10" s="59"/>
      <c r="FD10" s="59"/>
      <c r="FE10" s="59"/>
      <c r="FF10" s="59"/>
      <c r="FG10" s="59"/>
      <c r="FH10" s="59"/>
      <c r="FI10" s="59"/>
      <c r="FJ10" s="59"/>
      <c r="FK10" s="59"/>
      <c r="FL10" s="59"/>
      <c r="FM10" s="59"/>
      <c r="FN10" s="59"/>
      <c r="FO10" s="59"/>
      <c r="FP10" s="59"/>
      <c r="FQ10" s="59"/>
      <c r="FR10" s="59"/>
      <c r="FS10" s="59"/>
      <c r="FT10" s="59"/>
      <c r="FU10" s="59"/>
      <c r="FV10" s="59"/>
      <c r="FW10" s="59"/>
      <c r="FX10" s="59"/>
      <c r="FY10" s="59"/>
      <c r="FZ10" s="59"/>
      <c r="GA10" s="59"/>
      <c r="GB10" s="59"/>
      <c r="GC10" s="59"/>
      <c r="GD10" s="59"/>
      <c r="GE10" s="59"/>
      <c r="GF10" s="59"/>
      <c r="GG10" s="59"/>
      <c r="GH10" s="59"/>
      <c r="GI10" s="59"/>
      <c r="GJ10" s="59"/>
      <c r="GK10" s="59"/>
      <c r="GL10" s="59"/>
      <c r="GM10" s="59"/>
      <c r="GN10" s="59"/>
      <c r="GO10" s="59"/>
      <c r="GP10" s="59"/>
      <c r="GQ10" s="59"/>
      <c r="GR10" s="59"/>
      <c r="GS10" s="59"/>
      <c r="GT10" s="59"/>
      <c r="GU10" s="59"/>
      <c r="GV10" s="59"/>
      <c r="GW10" s="59"/>
      <c r="GX10" s="59"/>
      <c r="GY10" s="59"/>
      <c r="GZ10" s="59"/>
      <c r="HA10" s="59"/>
      <c r="HB10" s="59"/>
      <c r="HC10" s="59"/>
      <c r="HD10" s="59"/>
      <c r="HE10" s="59"/>
      <c r="HF10" s="59"/>
      <c r="HG10" s="59"/>
      <c r="HH10" s="59"/>
      <c r="HI10" s="59"/>
      <c r="HJ10" s="59"/>
      <c r="HK10" s="59"/>
      <c r="HL10" s="59"/>
      <c r="HM10" s="59"/>
      <c r="HN10" s="59"/>
      <c r="HO10" s="59"/>
      <c r="HP10" s="59"/>
      <c r="HQ10" s="59"/>
      <c r="HR10" s="59"/>
      <c r="HS10" s="59"/>
      <c r="HT10" s="59"/>
      <c r="HU10" s="59"/>
      <c r="HV10" s="59"/>
      <c r="HW10" s="59"/>
      <c r="HX10" s="59"/>
      <c r="HY10" s="59"/>
      <c r="HZ10" s="59"/>
      <c r="IA10" s="59"/>
      <c r="IB10" s="59"/>
      <c r="IC10" s="59"/>
      <c r="ID10" s="59"/>
      <c r="IE10" s="59"/>
      <c r="IF10" s="59"/>
      <c r="IG10" s="59"/>
      <c r="IH10" s="59"/>
      <c r="II10" s="59"/>
      <c r="IJ10" s="59"/>
      <c r="IK10" s="59"/>
      <c r="IL10" s="59"/>
      <c r="IM10" s="59"/>
      <c r="IN10" s="59"/>
      <c r="IO10" s="59"/>
      <c r="IP10" s="59"/>
      <c r="IQ10" s="59"/>
      <c r="IR10" s="59"/>
      <c r="IS10" s="59"/>
      <c r="IT10" s="59"/>
      <c r="IU10" s="59"/>
      <c r="IV10" s="59"/>
      <c r="IW10" s="59"/>
      <c r="IX10" s="59"/>
      <c r="IY10" s="59"/>
      <c r="IZ10" s="59"/>
      <c r="JA10" s="59"/>
      <c r="JB10" s="59"/>
      <c r="JC10" s="59"/>
      <c r="JD10" s="59"/>
      <c r="JE10" s="59"/>
      <c r="JF10" s="59"/>
      <c r="JG10" s="59"/>
      <c r="JH10" s="59"/>
      <c r="JI10" s="59"/>
      <c r="JJ10" s="59"/>
      <c r="JK10" s="59"/>
      <c r="JL10" s="59"/>
      <c r="JM10" s="59"/>
      <c r="JN10" s="59"/>
      <c r="JO10" s="59"/>
      <c r="JP10" s="59"/>
      <c r="JQ10" s="59"/>
      <c r="JR10" s="59"/>
      <c r="JS10" s="59"/>
      <c r="JT10" s="59"/>
      <c r="JU10" s="59"/>
      <c r="JV10" s="59"/>
      <c r="JW10" s="59"/>
      <c r="JX10" s="59"/>
      <c r="JY10" s="59"/>
      <c r="JZ10" s="59"/>
      <c r="KA10" s="59"/>
      <c r="KB10" s="59"/>
      <c r="KC10" s="59"/>
      <c r="KD10" s="59"/>
      <c r="KE10" s="59"/>
      <c r="KF10" s="59"/>
      <c r="KG10" s="59"/>
      <c r="KH10" s="59"/>
      <c r="KI10" s="59"/>
      <c r="KJ10" s="59"/>
      <c r="KK10" s="59"/>
      <c r="KL10" s="59"/>
      <c r="KM10" s="59"/>
      <c r="KN10" s="59"/>
      <c r="KO10" s="59"/>
      <c r="KP10" s="59"/>
      <c r="KQ10" s="59"/>
      <c r="KR10" s="59"/>
      <c r="KS10" s="59"/>
      <c r="KT10" s="59"/>
      <c r="KU10" s="59"/>
      <c r="KV10" s="59"/>
      <c r="KW10" s="59"/>
      <c r="KX10" s="59"/>
      <c r="KY10" s="59"/>
      <c r="KZ10" s="59"/>
      <c r="LA10" s="59"/>
      <c r="LB10" s="59"/>
      <c r="LC10" s="59"/>
      <c r="LD10" s="59"/>
      <c r="LE10" s="59"/>
      <c r="LF10" s="59"/>
      <c r="LG10" s="59"/>
      <c r="LH10" s="59"/>
      <c r="LI10" s="59"/>
      <c r="LJ10" s="59"/>
      <c r="LK10" s="59"/>
      <c r="LL10" s="59"/>
      <c r="LM10" s="59"/>
      <c r="LN10" s="59"/>
      <c r="LO10" s="59"/>
      <c r="LP10" s="59"/>
      <c r="LQ10" s="59"/>
      <c r="LR10" s="59"/>
      <c r="LS10" s="59"/>
      <c r="LT10" s="59"/>
      <c r="LU10" s="59"/>
      <c r="LV10" s="59"/>
      <c r="LW10" s="59"/>
      <c r="LX10" s="59"/>
      <c r="LY10" s="59"/>
      <c r="LZ10" s="59"/>
      <c r="MA10" s="59"/>
      <c r="MB10" s="59"/>
      <c r="MC10" s="59"/>
      <c r="MD10" s="59"/>
      <c r="ME10" s="59"/>
      <c r="MF10" s="59"/>
      <c r="MG10" s="59"/>
      <c r="MH10" s="59"/>
      <c r="MI10" s="59"/>
      <c r="MJ10" s="59"/>
      <c r="MK10" s="59"/>
      <c r="ML10" s="59"/>
      <c r="MM10" s="59"/>
      <c r="MN10" s="59"/>
      <c r="MO10" s="59"/>
      <c r="MP10" s="59"/>
      <c r="MQ10" s="59"/>
      <c r="MR10" s="59"/>
      <c r="MS10" s="59"/>
      <c r="MT10" s="59"/>
      <c r="MU10" s="59"/>
      <c r="MV10" s="59"/>
      <c r="MW10" s="59"/>
      <c r="MX10" s="59"/>
      <c r="MY10" s="59"/>
      <c r="MZ10" s="59"/>
      <c r="NA10" s="59"/>
      <c r="NB10" s="59"/>
      <c r="NC10" s="59"/>
      <c r="ND10" s="59"/>
      <c r="NE10" s="59"/>
      <c r="NF10" s="59"/>
      <c r="NG10" s="59"/>
      <c r="NH10" s="59"/>
      <c r="NI10" s="59"/>
      <c r="NJ10" s="59"/>
      <c r="NK10" s="59"/>
      <c r="NL10" s="59"/>
      <c r="NM10" s="59"/>
      <c r="NN10" s="59"/>
      <c r="NO10" s="59"/>
      <c r="NP10" s="59"/>
      <c r="NQ10" s="59"/>
      <c r="NR10" s="59"/>
      <c r="NS10" s="59"/>
      <c r="NT10" s="59"/>
      <c r="NU10" s="59"/>
      <c r="NV10" s="59"/>
      <c r="NW10" s="59"/>
      <c r="NX10" s="59"/>
      <c r="NY10" s="59"/>
      <c r="NZ10" s="59"/>
      <c r="OA10" s="59"/>
      <c r="OB10" s="59"/>
      <c r="OC10" s="59"/>
      <c r="OD10" s="59"/>
      <c r="OE10" s="59"/>
      <c r="OF10" s="59"/>
      <c r="OG10" s="59"/>
      <c r="OH10" s="59"/>
      <c r="OI10" s="59"/>
      <c r="OJ10" s="59"/>
      <c r="OK10" s="59"/>
      <c r="OL10" s="59"/>
      <c r="OM10" s="59"/>
      <c r="ON10" s="59"/>
      <c r="OO10" s="59"/>
      <c r="OP10" s="59"/>
      <c r="OQ10" s="59"/>
      <c r="OR10" s="59"/>
      <c r="OS10" s="59"/>
      <c r="OT10" s="59"/>
      <c r="OU10" s="59"/>
      <c r="OV10" s="59"/>
      <c r="OW10" s="59"/>
      <c r="OX10" s="59"/>
      <c r="OY10" s="59"/>
      <c r="OZ10" s="59"/>
      <c r="PA10" s="59"/>
      <c r="PB10" s="59"/>
      <c r="PC10" s="59"/>
      <c r="PD10" s="59"/>
      <c r="PE10" s="59"/>
      <c r="PF10" s="59"/>
      <c r="PG10" s="59"/>
      <c r="PH10" s="59"/>
      <c r="PI10" s="59"/>
      <c r="PJ10" s="59"/>
      <c r="PK10" s="59"/>
      <c r="PL10" s="59"/>
      <c r="PM10" s="59"/>
      <c r="PN10" s="59"/>
      <c r="PO10" s="59"/>
      <c r="PP10" s="59"/>
      <c r="PQ10" s="59"/>
      <c r="PR10" s="59"/>
      <c r="PS10" s="59"/>
      <c r="PT10" s="59"/>
      <c r="PU10" s="59"/>
      <c r="PV10" s="59"/>
      <c r="PW10" s="59"/>
      <c r="PX10" s="59"/>
      <c r="PY10" s="59"/>
      <c r="PZ10" s="59"/>
      <c r="QA10" s="59"/>
      <c r="QB10" s="59"/>
      <c r="QC10" s="59"/>
      <c r="QD10" s="59"/>
      <c r="QE10" s="59"/>
      <c r="QF10" s="59"/>
      <c r="QG10" s="59"/>
      <c r="QH10" s="59"/>
      <c r="QI10" s="59"/>
      <c r="QJ10" s="59"/>
      <c r="QK10" s="59"/>
      <c r="QL10" s="59"/>
      <c r="QM10" s="59"/>
      <c r="QN10" s="59"/>
      <c r="QO10" s="59"/>
      <c r="QP10" s="59"/>
      <c r="QQ10" s="59"/>
      <c r="QR10" s="59"/>
      <c r="QS10" s="59"/>
      <c r="QT10" s="59"/>
      <c r="QU10" s="59"/>
      <c r="QV10" s="59"/>
      <c r="QW10" s="59"/>
      <c r="QX10" s="59"/>
      <c r="QY10" s="59"/>
      <c r="QZ10" s="59"/>
      <c r="RA10" s="59"/>
      <c r="RB10" s="59"/>
      <c r="RC10" s="59"/>
      <c r="RD10" s="59"/>
      <c r="RE10" s="59"/>
      <c r="RF10" s="59"/>
      <c r="RG10" s="59"/>
      <c r="RH10" s="59"/>
      <c r="RI10" s="59"/>
      <c r="RJ10" s="59"/>
      <c r="RK10" s="59"/>
      <c r="RL10" s="59"/>
      <c r="RM10" s="59"/>
      <c r="RN10" s="59"/>
      <c r="RO10" s="59"/>
      <c r="RP10" s="59"/>
      <c r="RQ10" s="59"/>
      <c r="RR10" s="59"/>
      <c r="RS10" s="59"/>
      <c r="RT10" s="59"/>
      <c r="RU10" s="59"/>
      <c r="RV10" s="59"/>
      <c r="RW10" s="59"/>
      <c r="RX10" s="59"/>
      <c r="RY10" s="59"/>
      <c r="RZ10" s="59"/>
      <c r="SA10" s="59"/>
      <c r="SB10" s="59"/>
      <c r="SC10" s="59"/>
      <c r="SD10" s="59"/>
      <c r="SE10" s="59"/>
      <c r="SF10" s="59"/>
      <c r="SG10" s="59"/>
      <c r="SH10" s="59"/>
      <c r="SI10" s="59"/>
      <c r="SJ10" s="59"/>
      <c r="SK10" s="59"/>
      <c r="SL10" s="59"/>
      <c r="SM10" s="59"/>
      <c r="SN10" s="59"/>
      <c r="SO10" s="59"/>
      <c r="SP10" s="59"/>
      <c r="SQ10" s="59"/>
      <c r="SR10" s="59"/>
      <c r="SS10" s="59"/>
      <c r="ST10" s="59"/>
      <c r="SU10" s="59"/>
      <c r="SV10" s="59"/>
      <c r="SW10" s="59"/>
      <c r="SX10" s="59"/>
      <c r="SY10" s="59"/>
      <c r="SZ10" s="59"/>
      <c r="TA10" s="59"/>
      <c r="TB10" s="59"/>
      <c r="TC10" s="59"/>
      <c r="TD10" s="59"/>
      <c r="TE10" s="59"/>
      <c r="TF10" s="59"/>
      <c r="TG10" s="59"/>
      <c r="TH10" s="59"/>
      <c r="TI10" s="59"/>
      <c r="TJ10" s="59"/>
      <c r="TK10" s="59"/>
      <c r="TL10" s="59"/>
      <c r="TM10" s="59"/>
      <c r="TN10" s="59"/>
      <c r="TO10" s="59"/>
      <c r="TP10" s="59"/>
      <c r="TQ10" s="59"/>
      <c r="TR10" s="59"/>
      <c r="TS10" s="59"/>
      <c r="TT10" s="59"/>
      <c r="TU10" s="59"/>
      <c r="TV10" s="59"/>
      <c r="TW10" s="59"/>
      <c r="TX10" s="59"/>
      <c r="TY10" s="59"/>
      <c r="TZ10" s="59"/>
      <c r="UA10" s="59"/>
      <c r="UB10" s="59"/>
      <c r="UC10" s="59"/>
      <c r="UD10" s="59"/>
      <c r="UE10" s="59"/>
      <c r="UF10" s="59"/>
      <c r="UG10" s="59"/>
      <c r="UH10" s="59"/>
      <c r="UI10" s="59"/>
      <c r="UJ10" s="59"/>
      <c r="UK10" s="59"/>
      <c r="UL10" s="59"/>
      <c r="UM10" s="59"/>
      <c r="UN10" s="59"/>
      <c r="UO10" s="59"/>
      <c r="UP10" s="59"/>
      <c r="UQ10" s="59"/>
      <c r="UR10" s="59"/>
      <c r="US10" s="59"/>
      <c r="UT10" s="59"/>
      <c r="UU10" s="59"/>
      <c r="UV10" s="59"/>
      <c r="UW10" s="59"/>
      <c r="UX10" s="59"/>
      <c r="UY10" s="59"/>
      <c r="UZ10" s="59"/>
      <c r="VA10" s="59"/>
      <c r="VB10" s="59"/>
      <c r="VC10" s="59"/>
      <c r="VD10" s="59"/>
      <c r="VE10" s="59"/>
      <c r="VF10" s="59"/>
      <c r="VG10" s="59"/>
      <c r="VH10" s="59"/>
      <c r="VI10" s="59"/>
      <c r="VJ10" s="59"/>
      <c r="VK10" s="59"/>
      <c r="VL10" s="59"/>
      <c r="VM10" s="59"/>
      <c r="VN10" s="59"/>
      <c r="VO10" s="59"/>
      <c r="VP10" s="59"/>
      <c r="VQ10" s="59"/>
      <c r="VR10" s="59"/>
      <c r="VS10" s="59"/>
      <c r="VT10" s="59"/>
      <c r="VU10" s="59"/>
      <c r="VV10" s="59"/>
      <c r="VW10" s="59"/>
      <c r="VX10" s="59"/>
      <c r="VY10" s="59"/>
      <c r="VZ10" s="59"/>
      <c r="WA10" s="59"/>
      <c r="WB10" s="59"/>
      <c r="WC10" s="59"/>
      <c r="WD10" s="59"/>
      <c r="WE10" s="59"/>
      <c r="WF10" s="59"/>
      <c r="WG10" s="59"/>
      <c r="WH10" s="59"/>
      <c r="WI10" s="59"/>
      <c r="WJ10" s="59"/>
      <c r="WK10" s="59"/>
      <c r="WL10" s="59"/>
      <c r="WM10" s="59"/>
      <c r="WN10" s="59"/>
      <c r="WO10" s="59"/>
      <c r="WP10" s="59"/>
      <c r="WQ10" s="59"/>
      <c r="WR10" s="59"/>
      <c r="WS10" s="59"/>
      <c r="WT10" s="59"/>
      <c r="WU10" s="59"/>
      <c r="WV10" s="59"/>
      <c r="WW10" s="59"/>
      <c r="WX10" s="59"/>
      <c r="WY10" s="59"/>
      <c r="WZ10" s="59"/>
      <c r="XA10" s="59"/>
      <c r="XB10" s="59"/>
      <c r="XC10" s="59"/>
      <c r="XD10" s="59"/>
      <c r="XE10" s="59"/>
      <c r="XF10" s="59"/>
      <c r="XG10" s="59"/>
      <c r="XH10" s="59"/>
      <c r="XI10" s="59"/>
      <c r="XJ10" s="59"/>
      <c r="XK10" s="59"/>
      <c r="XL10" s="59"/>
      <c r="XM10" s="59"/>
      <c r="XN10" s="59"/>
      <c r="XO10" s="59"/>
      <c r="XP10" s="59"/>
      <c r="XQ10" s="59"/>
      <c r="XR10" s="59"/>
      <c r="XS10" s="59"/>
      <c r="XT10" s="59"/>
      <c r="XU10" s="59"/>
      <c r="XV10" s="59"/>
      <c r="XW10" s="59"/>
      <c r="XX10" s="59"/>
      <c r="XY10" s="59"/>
      <c r="XZ10" s="59"/>
      <c r="YA10" s="59"/>
      <c r="YB10" s="59"/>
      <c r="YC10" s="59"/>
      <c r="YD10" s="59"/>
      <c r="YE10" s="59"/>
      <c r="YF10" s="59"/>
      <c r="YG10" s="59"/>
      <c r="YH10" s="59"/>
      <c r="YI10" s="59"/>
      <c r="YJ10" s="59"/>
      <c r="YK10" s="59"/>
      <c r="YL10" s="59"/>
      <c r="YM10" s="59"/>
      <c r="YN10" s="59"/>
      <c r="YO10" s="59"/>
      <c r="YP10" s="59"/>
      <c r="YQ10" s="59"/>
      <c r="YR10" s="59"/>
      <c r="YS10" s="59"/>
      <c r="YT10" s="59"/>
      <c r="YU10" s="59"/>
      <c r="YV10" s="59"/>
      <c r="YW10" s="59"/>
      <c r="YX10" s="59"/>
      <c r="YY10" s="59"/>
      <c r="YZ10" s="59"/>
      <c r="ZA10" s="59"/>
      <c r="ZB10" s="59"/>
      <c r="ZC10" s="59"/>
      <c r="ZD10" s="59"/>
      <c r="ZE10" s="59"/>
      <c r="ZF10" s="59"/>
      <c r="ZG10" s="59"/>
      <c r="ZH10" s="59"/>
      <c r="ZI10" s="59"/>
      <c r="ZJ10" s="59"/>
      <c r="ZK10" s="59"/>
      <c r="ZL10" s="59"/>
      <c r="ZM10" s="59"/>
      <c r="ZN10" s="59"/>
      <c r="ZO10" s="59"/>
      <c r="ZP10" s="59"/>
      <c r="ZQ10" s="59"/>
      <c r="ZR10" s="59"/>
      <c r="ZS10" s="59"/>
      <c r="ZT10" s="59"/>
      <c r="ZU10" s="59"/>
      <c r="ZV10" s="59"/>
      <c r="ZW10" s="59"/>
      <c r="ZX10" s="59"/>
      <c r="ZY10" s="59"/>
      <c r="ZZ10" s="59"/>
      <c r="AAA10" s="59"/>
      <c r="AAB10" s="59"/>
      <c r="AAC10" s="59"/>
      <c r="AAD10" s="59"/>
      <c r="AAE10" s="59"/>
      <c r="AAF10" s="59"/>
      <c r="AAG10" s="59"/>
      <c r="AAH10" s="59"/>
      <c r="AAI10" s="59"/>
      <c r="AAJ10" s="59"/>
      <c r="AAK10" s="59"/>
      <c r="AAL10" s="59"/>
      <c r="AAM10" s="59"/>
      <c r="AAN10" s="59"/>
      <c r="AAO10" s="59"/>
      <c r="AAP10" s="59"/>
      <c r="AAQ10" s="59"/>
      <c r="AAR10" s="59"/>
      <c r="AAS10" s="59"/>
      <c r="AAT10" s="59"/>
      <c r="AAU10" s="59"/>
      <c r="AAV10" s="59"/>
      <c r="AAW10" s="59"/>
      <c r="AAX10" s="59"/>
      <c r="AAY10" s="59"/>
      <c r="AAZ10" s="59"/>
      <c r="ABA10" s="59"/>
      <c r="ABB10" s="59"/>
      <c r="ABC10" s="59"/>
      <c r="ABD10" s="59"/>
      <c r="ABE10" s="59"/>
      <c r="ABF10" s="59"/>
      <c r="ABG10" s="59"/>
      <c r="ABH10" s="59"/>
      <c r="ABI10" s="59"/>
      <c r="ABJ10" s="59"/>
      <c r="ABK10" s="59"/>
      <c r="ABL10" s="59"/>
      <c r="ABM10" s="59"/>
      <c r="ABN10" s="59"/>
      <c r="ABO10" s="59"/>
      <c r="ABP10" s="59"/>
      <c r="ABQ10" s="59"/>
      <c r="ABR10" s="59"/>
      <c r="ABS10" s="59"/>
      <c r="ABT10" s="59"/>
      <c r="ABU10" s="59"/>
      <c r="ABV10" s="59"/>
      <c r="ABW10" s="59"/>
      <c r="ABX10" s="59"/>
      <c r="ABY10" s="59"/>
      <c r="ABZ10" s="59"/>
      <c r="ACA10" s="59"/>
      <c r="ACB10" s="59"/>
      <c r="ACC10" s="59"/>
      <c r="ACD10" s="59"/>
      <c r="ACE10" s="59"/>
      <c r="ACF10" s="59"/>
      <c r="ACG10" s="59"/>
      <c r="ACH10" s="59"/>
      <c r="ACI10" s="59"/>
      <c r="ACJ10" s="59"/>
      <c r="ACK10" s="59"/>
      <c r="ACL10" s="59"/>
      <c r="ACM10" s="59"/>
      <c r="ACN10" s="59"/>
      <c r="ACO10" s="59"/>
      <c r="ACP10" s="59"/>
      <c r="ACQ10" s="59"/>
      <c r="ACR10" s="59"/>
      <c r="ACS10" s="59"/>
      <c r="ACT10" s="59"/>
      <c r="ACU10" s="59"/>
      <c r="ACV10" s="59"/>
      <c r="ACW10" s="59"/>
      <c r="ACX10" s="59"/>
      <c r="ACY10" s="59"/>
      <c r="ACZ10" s="59"/>
      <c r="ADA10" s="59"/>
      <c r="ADB10" s="59"/>
      <c r="ADC10" s="59"/>
      <c r="ADD10" s="59"/>
      <c r="ADE10" s="59"/>
      <c r="ADF10" s="59"/>
      <c r="ADG10" s="59"/>
      <c r="ADH10" s="59"/>
      <c r="ADI10" s="59"/>
      <c r="ADJ10" s="59"/>
      <c r="ADK10" s="59"/>
      <c r="ADL10" s="59"/>
      <c r="ADM10" s="59"/>
      <c r="ADN10" s="59"/>
      <c r="ADO10" s="59"/>
      <c r="ADP10" s="59"/>
      <c r="ADQ10" s="59"/>
      <c r="ADR10" s="59"/>
      <c r="ADS10" s="59"/>
      <c r="ADT10" s="59"/>
      <c r="ADU10" s="59"/>
      <c r="ADV10" s="59"/>
      <c r="ADW10" s="59"/>
      <c r="ADX10" s="59"/>
      <c r="ADY10" s="59"/>
      <c r="ADZ10" s="59"/>
      <c r="AEA10" s="59"/>
      <c r="AEB10" s="59"/>
      <c r="AEC10" s="59"/>
      <c r="AED10" s="59"/>
      <c r="AEE10" s="59"/>
      <c r="AEF10" s="59"/>
      <c r="AEG10" s="59"/>
      <c r="AEH10" s="59"/>
      <c r="AEI10" s="59"/>
      <c r="AEJ10" s="59"/>
      <c r="AEK10" s="59"/>
      <c r="AEL10" s="59"/>
      <c r="AEM10" s="59"/>
      <c r="AEN10" s="59"/>
      <c r="AEO10" s="59"/>
      <c r="AEP10" s="59"/>
      <c r="AEQ10" s="59"/>
      <c r="AER10" s="59"/>
      <c r="AES10" s="59"/>
      <c r="AET10" s="59"/>
      <c r="AEU10" s="59"/>
      <c r="AEV10" s="59"/>
      <c r="AEW10" s="59"/>
      <c r="AEX10" s="59"/>
      <c r="AEY10" s="59"/>
      <c r="AEZ10" s="59"/>
      <c r="AFA10" s="59"/>
      <c r="AFB10" s="59"/>
      <c r="AFC10" s="59"/>
      <c r="AFD10" s="59"/>
      <c r="AFE10" s="59"/>
      <c r="AFF10" s="59"/>
      <c r="AFG10" s="59"/>
      <c r="AFH10" s="59"/>
      <c r="AFI10" s="59"/>
      <c r="AFJ10" s="59"/>
      <c r="AFK10" s="59"/>
      <c r="AFL10" s="59"/>
      <c r="AFM10" s="59"/>
      <c r="AFN10" s="59"/>
      <c r="AFO10" s="59"/>
      <c r="AFP10" s="59"/>
      <c r="AFQ10" s="59"/>
      <c r="AFR10" s="59"/>
      <c r="AFS10" s="59"/>
      <c r="AFT10" s="59"/>
      <c r="AFU10" s="59"/>
      <c r="AFV10" s="59"/>
      <c r="AFW10" s="59"/>
      <c r="AFX10" s="59"/>
      <c r="AFY10" s="59"/>
      <c r="AFZ10" s="59"/>
      <c r="AGA10" s="59"/>
      <c r="AGB10" s="59"/>
      <c r="AGC10" s="59"/>
      <c r="AGD10" s="59"/>
      <c r="AGE10" s="59"/>
      <c r="AGF10" s="59"/>
      <c r="AGG10" s="59"/>
      <c r="AGH10" s="59"/>
      <c r="AGI10" s="59"/>
      <c r="AGJ10" s="59"/>
      <c r="AGK10" s="59"/>
      <c r="AGL10" s="59"/>
      <c r="AGM10" s="59"/>
      <c r="AGN10" s="59"/>
      <c r="AGO10" s="59"/>
      <c r="AGP10" s="59"/>
      <c r="AGQ10" s="59"/>
      <c r="AGR10" s="59"/>
      <c r="AGS10" s="59"/>
      <c r="AGT10" s="59"/>
      <c r="AGU10" s="59"/>
      <c r="AGV10" s="59"/>
      <c r="AGW10" s="59"/>
      <c r="AGX10" s="59"/>
      <c r="AGY10" s="59"/>
      <c r="AGZ10" s="59"/>
      <c r="AHA10" s="59"/>
      <c r="AHB10" s="59"/>
      <c r="AHC10" s="59"/>
      <c r="AHD10" s="59"/>
      <c r="AHE10" s="59"/>
      <c r="AHF10" s="59"/>
      <c r="AHG10" s="59"/>
      <c r="AHH10" s="59"/>
      <c r="AHI10" s="59"/>
      <c r="AHJ10" s="59"/>
      <c r="AHK10" s="59"/>
      <c r="AHL10" s="59"/>
      <c r="AHM10" s="59"/>
      <c r="AHN10" s="59"/>
      <c r="AHO10" s="59"/>
      <c r="AHP10" s="59"/>
      <c r="AHQ10" s="59"/>
      <c r="AHR10" s="59"/>
      <c r="AHS10" s="59"/>
      <c r="AHT10" s="59"/>
      <c r="AHU10" s="59"/>
      <c r="AHV10" s="59"/>
      <c r="AHW10" s="59"/>
      <c r="AHX10" s="59"/>
      <c r="AHY10" s="59"/>
      <c r="AHZ10" s="59"/>
      <c r="AIA10" s="59"/>
      <c r="AIB10" s="59"/>
      <c r="AIC10" s="59"/>
      <c r="AID10" s="59"/>
      <c r="AIE10" s="59"/>
      <c r="AIF10" s="59"/>
      <c r="AIG10" s="59"/>
      <c r="AIH10" s="59"/>
      <c r="AII10" s="59"/>
      <c r="AIJ10" s="59"/>
      <c r="AIK10" s="59"/>
      <c r="AIL10" s="59"/>
      <c r="AIM10" s="59"/>
      <c r="AIN10" s="59"/>
      <c r="AIO10" s="59"/>
      <c r="AIP10" s="59"/>
      <c r="AIQ10" s="59"/>
      <c r="AIR10" s="59"/>
      <c r="AIS10" s="59"/>
      <c r="AIT10" s="59"/>
      <c r="AIU10" s="59"/>
      <c r="AIV10" s="59"/>
      <c r="AIW10" s="59"/>
      <c r="AIX10" s="59"/>
      <c r="AIY10" s="59"/>
      <c r="AIZ10" s="59"/>
      <c r="AJA10" s="59"/>
      <c r="AJB10" s="59"/>
      <c r="AJC10" s="59"/>
      <c r="AJD10" s="59"/>
      <c r="AJE10" s="59"/>
      <c r="AJF10" s="59"/>
      <c r="AJG10" s="59"/>
      <c r="AJH10" s="59"/>
      <c r="AJI10" s="59"/>
      <c r="AJJ10" s="59"/>
      <c r="AJK10" s="59"/>
      <c r="AJL10" s="59"/>
      <c r="AJM10" s="59"/>
      <c r="AJN10" s="59"/>
      <c r="AJO10" s="59"/>
      <c r="AJP10" s="59"/>
      <c r="AJQ10" s="59"/>
      <c r="AJR10" s="59"/>
      <c r="AJS10" s="59"/>
      <c r="AJT10" s="59"/>
      <c r="AJU10" s="59"/>
      <c r="AJV10" s="59"/>
      <c r="AJW10" s="59"/>
      <c r="AJX10" s="59"/>
      <c r="AJY10" s="59"/>
      <c r="AJZ10" s="59"/>
      <c r="AKA10" s="59"/>
      <c r="AKB10" s="59"/>
      <c r="AKC10" s="59"/>
      <c r="AKD10" s="59"/>
      <c r="AKE10" s="59"/>
      <c r="AKF10" s="59"/>
      <c r="AKG10" s="59"/>
      <c r="AKH10" s="59"/>
      <c r="AKI10" s="59"/>
      <c r="AKJ10" s="59"/>
      <c r="AKK10" s="59"/>
      <c r="AKL10" s="59"/>
      <c r="AKM10" s="59"/>
      <c r="AKN10" s="59"/>
      <c r="AKO10" s="59"/>
      <c r="AKP10" s="59"/>
      <c r="AKQ10" s="59"/>
      <c r="AKR10" s="59"/>
      <c r="AKS10" s="59"/>
      <c r="AKT10" s="59"/>
      <c r="AKU10" s="59"/>
      <c r="AKV10" s="59"/>
      <c r="AKW10" s="59"/>
      <c r="AKX10" s="59"/>
      <c r="AKY10" s="59"/>
      <c r="AKZ10" s="59"/>
      <c r="ALA10" s="59"/>
      <c r="ALB10" s="59"/>
      <c r="ALC10" s="59"/>
      <c r="ALD10" s="59"/>
      <c r="ALE10" s="59"/>
      <c r="ALF10" s="59"/>
      <c r="ALG10" s="59"/>
      <c r="ALH10" s="59"/>
      <c r="ALI10" s="59"/>
      <c r="ALJ10" s="59"/>
      <c r="ALK10" s="59"/>
      <c r="ALL10" s="59"/>
      <c r="ALM10" s="59"/>
      <c r="ALN10" s="59"/>
      <c r="ALO10" s="59"/>
      <c r="ALP10" s="59"/>
      <c r="ALQ10" s="59"/>
      <c r="ALR10" s="59"/>
      <c r="ALS10" s="59"/>
      <c r="ALT10" s="59"/>
      <c r="ALU10" s="59"/>
      <c r="ALV10" s="59"/>
      <c r="ALW10" s="59"/>
      <c r="ALX10" s="59"/>
      <c r="ALY10" s="59"/>
      <c r="ALZ10" s="59"/>
      <c r="AMA10" s="59"/>
      <c r="AMB10" s="59"/>
      <c r="AMC10" s="59"/>
      <c r="AMD10" s="59"/>
      <c r="AME10" s="59"/>
      <c r="AMF10" s="59"/>
      <c r="AMG10" s="59"/>
      <c r="AMH10" s="59"/>
      <c r="AMI10" s="59"/>
      <c r="AMJ10" s="59"/>
      <c r="AMK10" s="59"/>
      <c r="AML10" s="59"/>
      <c r="AMM10" s="59"/>
      <c r="AMN10" s="59"/>
      <c r="AMO10" s="59"/>
      <c r="AMP10" s="59"/>
      <c r="AMQ10" s="59"/>
      <c r="AMR10" s="59"/>
      <c r="AMS10" s="59"/>
      <c r="AMT10" s="59"/>
      <c r="AMU10" s="59"/>
      <c r="AMV10" s="59"/>
      <c r="AMW10" s="59"/>
      <c r="AMX10" s="59"/>
      <c r="AMY10" s="59"/>
      <c r="AMZ10" s="59"/>
      <c r="ANA10" s="59"/>
      <c r="ANB10" s="59"/>
      <c r="ANC10" s="59"/>
      <c r="AND10" s="59"/>
      <c r="ANE10" s="59"/>
      <c r="ANF10" s="59"/>
      <c r="ANG10" s="59"/>
      <c r="ANH10" s="59"/>
      <c r="ANI10" s="59"/>
      <c r="ANJ10" s="59"/>
      <c r="ANK10" s="59"/>
      <c r="ANL10" s="59"/>
      <c r="ANM10" s="59"/>
      <c r="ANN10" s="59"/>
      <c r="ANO10" s="59"/>
      <c r="ANP10" s="59"/>
      <c r="ANQ10" s="59"/>
      <c r="ANR10" s="59"/>
      <c r="ANS10" s="59"/>
      <c r="ANT10" s="59"/>
      <c r="ANU10" s="59"/>
      <c r="ANV10" s="59"/>
      <c r="ANW10" s="59"/>
      <c r="ANX10" s="59"/>
      <c r="ANY10" s="59"/>
      <c r="ANZ10" s="59"/>
      <c r="AOA10" s="59"/>
      <c r="AOB10" s="59"/>
      <c r="AOC10" s="59"/>
      <c r="AOD10" s="59"/>
      <c r="AOE10" s="59"/>
      <c r="AOF10" s="59"/>
      <c r="AOG10" s="59"/>
      <c r="AOH10" s="59"/>
      <c r="AOI10" s="59"/>
      <c r="AOJ10" s="59"/>
      <c r="AOK10" s="59"/>
      <c r="AOL10" s="59"/>
      <c r="AOM10" s="59"/>
      <c r="AON10" s="59"/>
      <c r="AOO10" s="59"/>
      <c r="AOP10" s="59"/>
      <c r="AOQ10" s="59"/>
      <c r="AOR10" s="59"/>
      <c r="AOS10" s="59"/>
      <c r="AOT10" s="59"/>
      <c r="AOU10" s="59"/>
      <c r="AOV10" s="59"/>
      <c r="AOW10" s="59"/>
      <c r="AOX10" s="59"/>
      <c r="AOY10" s="59"/>
      <c r="AOZ10" s="59"/>
      <c r="APA10" s="59"/>
      <c r="APB10" s="59"/>
      <c r="APC10" s="59"/>
      <c r="APD10" s="59"/>
      <c r="APE10" s="59"/>
      <c r="APF10" s="59"/>
      <c r="APG10" s="59"/>
      <c r="APH10" s="59"/>
      <c r="API10" s="59"/>
      <c r="APJ10" s="59"/>
      <c r="APK10" s="59"/>
      <c r="APL10" s="59"/>
      <c r="APM10" s="59"/>
      <c r="APN10" s="59"/>
      <c r="APO10" s="59"/>
      <c r="APP10" s="59"/>
      <c r="APQ10" s="59"/>
      <c r="APR10" s="59"/>
      <c r="APS10" s="59"/>
      <c r="APT10" s="59"/>
      <c r="APU10" s="59"/>
      <c r="APV10" s="59"/>
      <c r="APW10" s="59"/>
      <c r="APX10" s="59"/>
      <c r="APY10" s="59"/>
      <c r="APZ10" s="59"/>
      <c r="AQA10" s="59"/>
      <c r="AQB10" s="59"/>
      <c r="AQC10" s="59"/>
      <c r="AQD10" s="59"/>
      <c r="AQE10" s="59"/>
      <c r="AQF10" s="59"/>
      <c r="AQG10" s="59"/>
      <c r="AQH10" s="59"/>
      <c r="AQI10" s="59"/>
      <c r="AQJ10" s="59"/>
      <c r="AQK10" s="59"/>
      <c r="AQL10" s="59"/>
      <c r="AQM10" s="59"/>
      <c r="AQN10" s="59"/>
      <c r="AQO10" s="59"/>
      <c r="AQP10" s="59"/>
      <c r="AQQ10" s="59"/>
      <c r="AQR10" s="59"/>
      <c r="AQS10" s="59"/>
      <c r="AQT10" s="59"/>
      <c r="AQU10" s="59"/>
      <c r="AQV10" s="59"/>
      <c r="AQW10" s="59"/>
      <c r="AQX10" s="59"/>
      <c r="AQY10" s="59"/>
      <c r="AQZ10" s="59"/>
      <c r="ARA10" s="59"/>
      <c r="ARB10" s="59"/>
      <c r="ARC10" s="59"/>
      <c r="ARD10" s="59"/>
      <c r="ARE10" s="59"/>
      <c r="ARF10" s="59"/>
      <c r="ARG10" s="59"/>
      <c r="ARH10" s="59"/>
      <c r="ARI10" s="59"/>
      <c r="ARJ10" s="59"/>
      <c r="ARK10" s="59"/>
      <c r="ARL10" s="59"/>
      <c r="ARM10" s="59"/>
      <c r="ARN10" s="59"/>
      <c r="ARO10" s="59"/>
      <c r="ARP10" s="59"/>
      <c r="ARQ10" s="59"/>
      <c r="ARR10" s="59"/>
      <c r="ARS10" s="59"/>
      <c r="ART10" s="59"/>
      <c r="ARU10" s="59"/>
      <c r="ARV10" s="59"/>
      <c r="ARW10" s="59"/>
      <c r="ARX10" s="59"/>
      <c r="ARY10" s="59"/>
      <c r="ARZ10" s="59"/>
      <c r="ASA10" s="59"/>
      <c r="ASB10" s="59"/>
      <c r="ASC10" s="59"/>
      <c r="ASD10" s="59"/>
      <c r="ASE10" s="59"/>
      <c r="ASF10" s="59"/>
      <c r="ASG10" s="59"/>
      <c r="ASH10" s="59"/>
      <c r="ASI10" s="59"/>
      <c r="ASJ10" s="59"/>
      <c r="ASK10" s="59"/>
      <c r="ASL10" s="59"/>
      <c r="ASM10" s="59"/>
      <c r="ASN10" s="59"/>
      <c r="ASO10" s="59"/>
      <c r="ASP10" s="59"/>
      <c r="ASQ10" s="59"/>
      <c r="ASR10" s="59"/>
      <c r="ASS10" s="59"/>
      <c r="AST10" s="59"/>
      <c r="ASU10" s="59"/>
      <c r="ASV10" s="59"/>
      <c r="ASW10" s="59"/>
      <c r="ASX10" s="59"/>
      <c r="ASY10" s="59"/>
      <c r="ASZ10" s="59"/>
      <c r="ATA10" s="59"/>
      <c r="ATB10" s="59"/>
      <c r="ATC10" s="59"/>
      <c r="ATD10" s="59"/>
      <c r="ATE10" s="59"/>
      <c r="ATF10" s="59"/>
      <c r="ATG10" s="59"/>
      <c r="ATH10" s="59"/>
      <c r="ATI10" s="59"/>
      <c r="ATJ10" s="59"/>
      <c r="ATK10" s="59"/>
      <c r="ATL10" s="59"/>
      <c r="ATM10" s="59"/>
      <c r="ATN10" s="59"/>
      <c r="ATO10" s="59"/>
      <c r="ATP10" s="59"/>
      <c r="ATQ10" s="59"/>
      <c r="ATR10" s="59"/>
      <c r="ATS10" s="59"/>
      <c r="ATT10" s="59"/>
      <c r="ATU10" s="59"/>
      <c r="ATV10" s="59"/>
      <c r="ATW10" s="59"/>
      <c r="ATX10" s="59"/>
      <c r="ATY10" s="59"/>
      <c r="ATZ10" s="59"/>
      <c r="AUA10" s="59"/>
      <c r="AUB10" s="59"/>
      <c r="AUC10" s="59"/>
      <c r="AUD10" s="59"/>
      <c r="AUE10" s="59"/>
      <c r="AUF10" s="59"/>
      <c r="AUG10" s="59"/>
      <c r="AUH10" s="59"/>
      <c r="AUI10" s="59"/>
      <c r="AUJ10" s="59"/>
      <c r="AUK10" s="59"/>
      <c r="AUL10" s="59"/>
      <c r="AUM10" s="59"/>
      <c r="AUN10" s="59"/>
      <c r="AUO10" s="59"/>
      <c r="AUP10" s="59"/>
      <c r="AUQ10" s="59"/>
      <c r="AUR10" s="59"/>
      <c r="AUS10" s="59"/>
      <c r="AUT10" s="59"/>
      <c r="AUU10" s="59"/>
      <c r="AUV10" s="59"/>
      <c r="AUW10" s="59"/>
      <c r="AUX10" s="59"/>
      <c r="AUY10" s="59"/>
      <c r="AUZ10" s="59"/>
      <c r="AVA10" s="59"/>
      <c r="AVB10" s="59"/>
      <c r="AVC10" s="59"/>
      <c r="AVD10" s="59"/>
      <c r="AVE10" s="59"/>
      <c r="AVF10" s="59"/>
      <c r="AVG10" s="59"/>
      <c r="AVH10" s="59"/>
      <c r="AVI10" s="59"/>
      <c r="AVJ10" s="59"/>
      <c r="AVK10" s="59"/>
      <c r="AVL10" s="59"/>
      <c r="AVM10" s="59"/>
      <c r="AVN10" s="59"/>
      <c r="AVO10" s="59"/>
      <c r="AVP10" s="59"/>
      <c r="AVQ10" s="59"/>
      <c r="AVR10" s="59"/>
      <c r="AVS10" s="59"/>
      <c r="AVT10" s="59"/>
      <c r="AVU10" s="59"/>
      <c r="AVV10" s="59"/>
      <c r="AVW10" s="59"/>
      <c r="AVX10" s="59"/>
      <c r="AVY10" s="59"/>
      <c r="AVZ10" s="59"/>
      <c r="AWA10" s="59"/>
      <c r="AWB10" s="59"/>
      <c r="AWC10" s="59"/>
      <c r="AWD10" s="59"/>
      <c r="AWE10" s="59"/>
      <c r="AWF10" s="59"/>
      <c r="AWG10" s="59"/>
      <c r="AWH10" s="59"/>
      <c r="AWI10" s="59"/>
      <c r="AWJ10" s="59"/>
      <c r="AWK10" s="59"/>
      <c r="AWL10" s="59"/>
      <c r="AWM10" s="59"/>
      <c r="AWN10" s="59"/>
      <c r="AWO10" s="59"/>
      <c r="AWP10" s="59"/>
      <c r="AWQ10" s="59"/>
      <c r="AWR10" s="59"/>
      <c r="AWS10" s="59"/>
      <c r="AWT10" s="59"/>
      <c r="AWU10" s="59"/>
      <c r="AWV10" s="59"/>
      <c r="AWW10" s="59"/>
      <c r="AWX10" s="59"/>
      <c r="AWY10" s="59"/>
      <c r="AWZ10" s="59"/>
      <c r="AXA10" s="59"/>
      <c r="AXB10" s="59"/>
      <c r="AXC10" s="59"/>
      <c r="AXD10" s="59"/>
      <c r="AXE10" s="59"/>
      <c r="AXF10" s="59"/>
      <c r="AXG10" s="59"/>
      <c r="AXH10" s="59"/>
      <c r="AXI10" s="59"/>
      <c r="AXJ10" s="59"/>
      <c r="AXK10" s="59"/>
      <c r="AXL10" s="59"/>
      <c r="AXM10" s="59"/>
      <c r="AXN10" s="59"/>
      <c r="AXO10" s="59"/>
      <c r="AXP10" s="59"/>
      <c r="AXQ10" s="59"/>
      <c r="AXR10" s="59"/>
      <c r="AXS10" s="59"/>
      <c r="AXT10" s="59"/>
      <c r="AXU10" s="59"/>
      <c r="AXV10" s="59"/>
      <c r="AXW10" s="59"/>
      <c r="AXX10" s="59"/>
      <c r="AXY10" s="59"/>
      <c r="AXZ10" s="59"/>
      <c r="AYA10" s="59"/>
      <c r="AYB10" s="59"/>
      <c r="AYC10" s="59"/>
      <c r="AYD10" s="59"/>
      <c r="AYE10" s="59"/>
      <c r="AYF10" s="59"/>
      <c r="AYG10" s="59"/>
      <c r="AYH10" s="59"/>
      <c r="AYI10" s="59"/>
      <c r="AYJ10" s="59"/>
      <c r="AYK10" s="59"/>
      <c r="AYL10" s="59"/>
      <c r="AYM10" s="59"/>
      <c r="AYN10" s="59"/>
      <c r="AYO10" s="59"/>
      <c r="AYP10" s="59"/>
      <c r="AYQ10" s="59"/>
      <c r="AYR10" s="59"/>
      <c r="AYS10" s="59"/>
      <c r="AYT10" s="59"/>
      <c r="AYU10" s="59"/>
      <c r="AYV10" s="59"/>
      <c r="AYW10" s="59"/>
      <c r="AYX10" s="59"/>
      <c r="AYY10" s="59"/>
      <c r="AYZ10" s="59"/>
      <c r="AZA10" s="59"/>
      <c r="AZB10" s="59"/>
      <c r="AZC10" s="59"/>
      <c r="AZD10" s="59"/>
      <c r="AZE10" s="59"/>
      <c r="AZF10" s="59"/>
      <c r="AZG10" s="59"/>
      <c r="AZH10" s="59"/>
      <c r="AZI10" s="59"/>
      <c r="AZJ10" s="59"/>
      <c r="AZK10" s="59"/>
      <c r="AZL10" s="59"/>
      <c r="AZM10" s="59"/>
      <c r="AZN10" s="59"/>
      <c r="AZO10" s="59"/>
      <c r="AZP10" s="59"/>
      <c r="AZQ10" s="59"/>
      <c r="AZR10" s="59"/>
      <c r="AZS10" s="59"/>
      <c r="AZT10" s="59"/>
      <c r="AZU10" s="59"/>
      <c r="AZV10" s="59"/>
      <c r="AZW10" s="59"/>
      <c r="AZX10" s="59"/>
      <c r="AZY10" s="59"/>
      <c r="AZZ10" s="59"/>
      <c r="BAA10" s="59"/>
      <c r="BAB10" s="59"/>
      <c r="BAC10" s="59"/>
      <c r="BAD10" s="59"/>
      <c r="BAE10" s="59"/>
      <c r="BAF10" s="59"/>
      <c r="BAG10" s="59"/>
      <c r="BAH10" s="59"/>
      <c r="BAI10" s="59"/>
      <c r="BAJ10" s="59"/>
      <c r="BAK10" s="59"/>
      <c r="BAL10" s="59"/>
      <c r="BAM10" s="59"/>
      <c r="BAN10" s="59"/>
      <c r="BAO10" s="59"/>
      <c r="BAP10" s="59"/>
      <c r="BAQ10" s="59"/>
      <c r="BAR10" s="59"/>
      <c r="BAS10" s="59"/>
      <c r="BAT10" s="59"/>
      <c r="BAU10" s="59"/>
      <c r="BAV10" s="59"/>
      <c r="BAW10" s="59"/>
      <c r="BAX10" s="59"/>
      <c r="BAY10" s="59"/>
      <c r="BAZ10" s="59"/>
      <c r="BBA10" s="59"/>
      <c r="BBB10" s="59"/>
      <c r="BBC10" s="59"/>
      <c r="BBD10" s="59"/>
      <c r="BBE10" s="59"/>
      <c r="BBF10" s="59"/>
      <c r="BBG10" s="59"/>
      <c r="BBH10" s="59"/>
      <c r="BBI10" s="59"/>
      <c r="BBJ10" s="59"/>
      <c r="BBK10" s="59"/>
      <c r="BBL10" s="59"/>
      <c r="BBM10" s="59"/>
      <c r="BBN10" s="59"/>
      <c r="BBO10" s="59"/>
      <c r="BBP10" s="59"/>
      <c r="BBQ10" s="59"/>
      <c r="BBR10" s="59"/>
      <c r="BBS10" s="59"/>
      <c r="BBT10" s="59"/>
      <c r="BBU10" s="59"/>
      <c r="BBV10" s="59"/>
      <c r="BBW10" s="59"/>
      <c r="BBX10" s="59"/>
      <c r="BBY10" s="59"/>
      <c r="BBZ10" s="59"/>
      <c r="BCA10" s="59"/>
      <c r="BCB10" s="59"/>
      <c r="BCC10" s="59"/>
      <c r="BCD10" s="59"/>
      <c r="BCE10" s="59"/>
      <c r="BCF10" s="59"/>
      <c r="BCG10" s="59"/>
      <c r="BCH10" s="59"/>
      <c r="BCI10" s="59"/>
      <c r="BCJ10" s="59"/>
      <c r="BCK10" s="59"/>
      <c r="BCL10" s="59"/>
      <c r="BCM10" s="59"/>
      <c r="BCN10" s="59"/>
      <c r="BCO10" s="59"/>
      <c r="BCP10" s="59"/>
      <c r="BCQ10" s="59"/>
      <c r="BCR10" s="59"/>
      <c r="BCS10" s="59"/>
      <c r="BCT10" s="59"/>
      <c r="BCU10" s="59"/>
      <c r="BCV10" s="59"/>
      <c r="BCW10" s="59"/>
      <c r="BCX10" s="59"/>
      <c r="BCY10" s="59"/>
      <c r="BCZ10" s="59"/>
      <c r="BDA10" s="59"/>
      <c r="BDB10" s="59"/>
      <c r="BDC10" s="59"/>
      <c r="BDD10" s="59"/>
      <c r="BDE10" s="59"/>
      <c r="BDF10" s="59"/>
      <c r="BDG10" s="59"/>
      <c r="BDH10" s="59"/>
      <c r="BDI10" s="59"/>
      <c r="BDJ10" s="59"/>
      <c r="BDK10" s="59"/>
      <c r="BDL10" s="59"/>
      <c r="BDM10" s="59"/>
      <c r="BDN10" s="59"/>
      <c r="BDO10" s="59"/>
      <c r="BDP10" s="59"/>
      <c r="BDQ10" s="59"/>
      <c r="BDR10" s="59"/>
      <c r="BDS10" s="59"/>
      <c r="BDT10" s="59"/>
      <c r="BDU10" s="59"/>
      <c r="BDV10" s="59"/>
      <c r="BDW10" s="59"/>
      <c r="BDX10" s="59"/>
      <c r="BDY10" s="59"/>
      <c r="BDZ10" s="59"/>
      <c r="BEA10" s="59"/>
      <c r="BEB10" s="59"/>
      <c r="BEC10" s="59"/>
      <c r="BED10" s="59"/>
      <c r="BEE10" s="59"/>
      <c r="BEF10" s="59"/>
      <c r="BEG10" s="59"/>
      <c r="BEH10" s="59"/>
      <c r="BEI10" s="59"/>
      <c r="BEJ10" s="59"/>
      <c r="BEK10" s="59"/>
      <c r="BEL10" s="59"/>
      <c r="BEM10" s="59"/>
      <c r="BEN10" s="59"/>
      <c r="BEO10" s="59"/>
      <c r="BEP10" s="59"/>
      <c r="BEQ10" s="59"/>
      <c r="BER10" s="59"/>
      <c r="BES10" s="59"/>
      <c r="BET10" s="59"/>
      <c r="BEU10" s="59"/>
      <c r="BEV10" s="59"/>
      <c r="BEW10" s="59"/>
      <c r="BEX10" s="59"/>
      <c r="BEY10" s="59"/>
      <c r="BEZ10" s="59"/>
      <c r="BFA10" s="59"/>
      <c r="BFB10" s="59"/>
      <c r="BFC10" s="59"/>
      <c r="BFD10" s="59"/>
      <c r="BFE10" s="59"/>
      <c r="BFF10" s="59"/>
      <c r="BFG10" s="59"/>
      <c r="BFH10" s="59"/>
      <c r="BFI10" s="59"/>
      <c r="BFJ10" s="59"/>
      <c r="BFK10" s="59"/>
      <c r="BFL10" s="59"/>
      <c r="BFM10" s="59"/>
      <c r="BFN10" s="59"/>
      <c r="BFO10" s="59"/>
      <c r="BFP10" s="59"/>
      <c r="BFQ10" s="59"/>
      <c r="BFR10" s="59"/>
      <c r="BFS10" s="59"/>
      <c r="BFT10" s="59"/>
      <c r="BFU10" s="59"/>
      <c r="BFV10" s="59"/>
      <c r="BFW10" s="59"/>
      <c r="BFX10" s="59"/>
      <c r="BFY10" s="59"/>
      <c r="BFZ10" s="59"/>
      <c r="BGA10" s="59"/>
      <c r="BGB10" s="59"/>
      <c r="BGC10" s="59"/>
      <c r="BGD10" s="59"/>
      <c r="BGE10" s="59"/>
      <c r="BGF10" s="59"/>
      <c r="BGG10" s="59"/>
      <c r="BGH10" s="59"/>
      <c r="BGI10" s="59"/>
      <c r="BGJ10" s="59"/>
      <c r="BGK10" s="59"/>
      <c r="BGL10" s="59"/>
      <c r="BGM10" s="59"/>
      <c r="BGN10" s="59"/>
      <c r="BGO10" s="59"/>
      <c r="BGP10" s="59"/>
      <c r="BGQ10" s="59"/>
      <c r="BGR10" s="59"/>
      <c r="BGS10" s="59"/>
      <c r="BGT10" s="59"/>
      <c r="BGU10" s="59"/>
      <c r="BGV10" s="59"/>
      <c r="BGW10" s="59"/>
      <c r="BGX10" s="59"/>
      <c r="BGY10" s="59"/>
      <c r="BGZ10" s="59"/>
      <c r="BHA10" s="59"/>
      <c r="BHB10" s="59"/>
      <c r="BHC10" s="59"/>
      <c r="BHD10" s="59"/>
      <c r="BHE10" s="59"/>
      <c r="BHF10" s="59"/>
      <c r="BHG10" s="59"/>
      <c r="BHH10" s="59"/>
      <c r="BHI10" s="59"/>
      <c r="BHJ10" s="59"/>
      <c r="BHK10" s="59"/>
      <c r="BHL10" s="59"/>
      <c r="BHM10" s="59"/>
      <c r="BHN10" s="59"/>
      <c r="BHO10" s="59"/>
      <c r="BHP10" s="59"/>
      <c r="BHQ10" s="59"/>
      <c r="BHR10" s="59"/>
      <c r="BHS10" s="59"/>
      <c r="BHT10" s="59"/>
      <c r="BHU10" s="59"/>
      <c r="BHV10" s="59"/>
      <c r="BHW10" s="59"/>
      <c r="BHX10" s="59"/>
      <c r="BHY10" s="59"/>
      <c r="BHZ10" s="59"/>
      <c r="BIA10" s="59"/>
      <c r="BIB10" s="59"/>
      <c r="BIC10" s="59"/>
      <c r="BID10" s="59"/>
      <c r="BIE10" s="59"/>
      <c r="BIF10" s="59"/>
      <c r="BIG10" s="59"/>
      <c r="BIH10" s="59"/>
      <c r="BII10" s="59"/>
      <c r="BIJ10" s="59"/>
      <c r="BIK10" s="59"/>
      <c r="BIL10" s="59"/>
      <c r="BIM10" s="59"/>
      <c r="BIN10" s="59"/>
      <c r="BIO10" s="59"/>
      <c r="BIP10" s="59"/>
      <c r="BIQ10" s="59"/>
      <c r="BIR10" s="59"/>
      <c r="BIS10" s="59"/>
      <c r="BIT10" s="59"/>
      <c r="BIU10" s="59"/>
      <c r="BIV10" s="59"/>
      <c r="BIW10" s="59"/>
      <c r="BIX10" s="59"/>
      <c r="BIY10" s="59"/>
      <c r="BIZ10" s="59"/>
      <c r="BJA10" s="59"/>
      <c r="BJB10" s="59"/>
      <c r="BJC10" s="59"/>
      <c r="BJD10" s="59"/>
      <c r="BJE10" s="59"/>
      <c r="BJF10" s="59"/>
      <c r="BJG10" s="59"/>
      <c r="BJH10" s="59"/>
      <c r="BJI10" s="59"/>
      <c r="BJJ10" s="59"/>
      <c r="BJK10" s="59"/>
      <c r="BJL10" s="59"/>
      <c r="BJM10" s="59"/>
      <c r="BJN10" s="59"/>
      <c r="BJO10" s="59"/>
      <c r="BJP10" s="59"/>
      <c r="BJQ10" s="59"/>
      <c r="BJR10" s="59"/>
      <c r="BJS10" s="59"/>
      <c r="BJT10" s="59"/>
      <c r="BJU10" s="59"/>
      <c r="BJV10" s="59"/>
      <c r="BJW10" s="59"/>
      <c r="BJX10" s="59"/>
      <c r="BJY10" s="59"/>
      <c r="BJZ10" s="59"/>
      <c r="BKA10" s="59"/>
      <c r="BKB10" s="59"/>
      <c r="BKC10" s="59"/>
      <c r="BKD10" s="59"/>
      <c r="BKE10" s="59"/>
      <c r="BKF10" s="59"/>
      <c r="BKG10" s="59"/>
      <c r="BKH10" s="59"/>
      <c r="BKI10" s="59"/>
      <c r="BKJ10" s="59"/>
      <c r="BKK10" s="59"/>
      <c r="BKL10" s="59"/>
      <c r="BKM10" s="59"/>
      <c r="BKN10" s="59"/>
      <c r="BKO10" s="59"/>
      <c r="BKP10" s="59"/>
      <c r="BKQ10" s="59"/>
      <c r="BKR10" s="59"/>
      <c r="BKS10" s="59"/>
      <c r="BKT10" s="59"/>
      <c r="BKU10" s="59"/>
      <c r="BKV10" s="59"/>
      <c r="BKW10" s="59"/>
      <c r="BKX10" s="59"/>
      <c r="BKY10" s="59"/>
      <c r="BKZ10" s="59"/>
      <c r="BLA10" s="59"/>
      <c r="BLB10" s="59"/>
      <c r="BLC10" s="59"/>
      <c r="BLD10" s="59"/>
      <c r="BLE10" s="59"/>
      <c r="BLF10" s="59"/>
      <c r="BLG10" s="59"/>
      <c r="BLH10" s="59"/>
      <c r="BLI10" s="59"/>
      <c r="BLJ10" s="59"/>
      <c r="BLK10" s="59"/>
      <c r="BLL10" s="59"/>
      <c r="BLM10" s="59"/>
      <c r="BLN10" s="59"/>
      <c r="BLO10" s="59"/>
      <c r="BLP10" s="59"/>
      <c r="BLQ10" s="59"/>
      <c r="BLR10" s="59"/>
      <c r="BLS10" s="59"/>
      <c r="BLT10" s="59"/>
      <c r="BLU10" s="59"/>
      <c r="BLV10" s="59"/>
      <c r="BLW10" s="59"/>
      <c r="BLX10" s="59"/>
      <c r="BLY10" s="59"/>
      <c r="BLZ10" s="59"/>
      <c r="BMA10" s="59"/>
      <c r="BMB10" s="59"/>
      <c r="BMC10" s="59"/>
      <c r="BMD10" s="59"/>
      <c r="BME10" s="59"/>
      <c r="BMF10" s="59"/>
      <c r="BMG10" s="59"/>
      <c r="BMH10" s="59"/>
      <c r="BMI10" s="59"/>
      <c r="BMJ10" s="59"/>
      <c r="BMK10" s="59"/>
      <c r="BML10" s="59"/>
      <c r="BMM10" s="59"/>
      <c r="BMN10" s="59"/>
      <c r="BMO10" s="59"/>
      <c r="BMP10" s="59"/>
      <c r="BMQ10" s="59"/>
      <c r="BMR10" s="59"/>
      <c r="BMS10" s="59"/>
      <c r="BMT10" s="59"/>
      <c r="BMU10" s="59"/>
      <c r="BMV10" s="59"/>
      <c r="BMW10" s="59"/>
      <c r="BMX10" s="59"/>
      <c r="BMY10" s="59"/>
      <c r="BMZ10" s="59"/>
      <c r="BNA10" s="59"/>
      <c r="BNB10" s="59"/>
      <c r="BNC10" s="59"/>
      <c r="BND10" s="59"/>
      <c r="BNE10" s="59"/>
      <c r="BNF10" s="59"/>
      <c r="BNG10" s="59"/>
      <c r="BNH10" s="59"/>
      <c r="BNI10" s="59"/>
      <c r="BNJ10" s="59"/>
      <c r="BNK10" s="59"/>
      <c r="BNL10" s="59"/>
      <c r="BNM10" s="59"/>
      <c r="BNN10" s="59"/>
      <c r="BNO10" s="59"/>
      <c r="BNP10" s="59"/>
      <c r="BNQ10" s="59"/>
      <c r="BNR10" s="59"/>
      <c r="BNS10" s="59"/>
      <c r="BNT10" s="59"/>
      <c r="BNU10" s="59"/>
      <c r="BNV10" s="59"/>
      <c r="BNW10" s="59"/>
      <c r="BNX10" s="59"/>
      <c r="BNY10" s="59"/>
      <c r="BNZ10" s="59"/>
      <c r="BOA10" s="59"/>
      <c r="BOB10" s="59"/>
      <c r="BOC10" s="59"/>
      <c r="BOD10" s="59"/>
      <c r="BOE10" s="59"/>
      <c r="BOF10" s="59"/>
      <c r="BOG10" s="59"/>
      <c r="BOH10" s="59"/>
      <c r="BOI10" s="59"/>
      <c r="BOJ10" s="59"/>
      <c r="BOK10" s="59"/>
      <c r="BOL10" s="59"/>
      <c r="BOM10" s="59"/>
      <c r="BON10" s="59"/>
      <c r="BOO10" s="59"/>
      <c r="BOP10" s="59"/>
      <c r="BOQ10" s="59"/>
      <c r="BOR10" s="59"/>
      <c r="BOS10" s="59"/>
      <c r="BOT10" s="59"/>
      <c r="BOU10" s="59"/>
      <c r="BOV10" s="59"/>
      <c r="BOW10" s="59"/>
      <c r="BOX10" s="59"/>
      <c r="BOY10" s="59"/>
      <c r="BOZ10" s="59"/>
      <c r="BPA10" s="59"/>
      <c r="BPB10" s="59"/>
      <c r="BPC10" s="59"/>
      <c r="BPD10" s="59"/>
      <c r="BPE10" s="59"/>
      <c r="BPF10" s="59"/>
      <c r="BPG10" s="59"/>
      <c r="BPH10" s="59"/>
      <c r="BPI10" s="59"/>
      <c r="BPJ10" s="59"/>
      <c r="BPK10" s="59"/>
      <c r="BPL10" s="59"/>
      <c r="BPM10" s="59"/>
      <c r="BPN10" s="59"/>
      <c r="BPO10" s="59"/>
      <c r="BPP10" s="59"/>
      <c r="BPQ10" s="59"/>
      <c r="BPR10" s="59"/>
      <c r="BPS10" s="59"/>
      <c r="BPT10" s="59"/>
      <c r="BPU10" s="59"/>
      <c r="BPV10" s="59"/>
      <c r="BPW10" s="59"/>
      <c r="BPX10" s="59"/>
      <c r="BPY10" s="59"/>
      <c r="BPZ10" s="59"/>
      <c r="BQA10" s="59"/>
      <c r="BQB10" s="59"/>
      <c r="BQC10" s="59"/>
      <c r="BQD10" s="59"/>
      <c r="BQE10" s="59"/>
      <c r="BQF10" s="59"/>
      <c r="BQG10" s="59"/>
      <c r="BQH10" s="59"/>
      <c r="BQI10" s="59"/>
      <c r="BQJ10" s="59"/>
      <c r="BQK10" s="59"/>
      <c r="BQL10" s="59"/>
      <c r="BQM10" s="59"/>
      <c r="BQN10" s="59"/>
      <c r="BQO10" s="59"/>
      <c r="BQP10" s="59"/>
      <c r="BQQ10" s="59"/>
      <c r="BQR10" s="59"/>
      <c r="BQS10" s="59"/>
      <c r="BQT10" s="59"/>
      <c r="BQU10" s="59"/>
      <c r="BQV10" s="59"/>
      <c r="BQW10" s="59"/>
      <c r="BQX10" s="59"/>
      <c r="BQY10" s="59"/>
      <c r="BQZ10" s="59"/>
      <c r="BRA10" s="59"/>
      <c r="BRB10" s="59"/>
      <c r="BRC10" s="59"/>
      <c r="BRD10" s="59"/>
      <c r="BRE10" s="59"/>
      <c r="BRF10" s="59"/>
      <c r="BRG10" s="59"/>
      <c r="BRH10" s="59"/>
      <c r="BRI10" s="59"/>
      <c r="BRJ10" s="59"/>
      <c r="BRK10" s="59"/>
      <c r="BRL10" s="59"/>
      <c r="BRM10" s="59"/>
      <c r="BRN10" s="59"/>
      <c r="BRO10" s="59"/>
      <c r="BRP10" s="59"/>
      <c r="BRQ10" s="59"/>
      <c r="BRR10" s="59"/>
      <c r="BRS10" s="59"/>
      <c r="BRT10" s="59"/>
      <c r="BRU10" s="59"/>
      <c r="BRV10" s="59"/>
      <c r="BRW10" s="59"/>
      <c r="BRX10" s="59"/>
      <c r="BRY10" s="59"/>
      <c r="BRZ10" s="59"/>
      <c r="BSA10" s="59"/>
      <c r="BSB10" s="59"/>
      <c r="BSC10" s="59"/>
      <c r="BSD10" s="59"/>
      <c r="BSE10" s="59"/>
      <c r="BSF10" s="59"/>
      <c r="BSG10" s="59"/>
      <c r="BSH10" s="59"/>
      <c r="BSI10" s="59"/>
      <c r="BSJ10" s="59"/>
      <c r="BSK10" s="59"/>
      <c r="BSL10" s="59"/>
      <c r="BSM10" s="59"/>
      <c r="BSN10" s="59"/>
      <c r="BSO10" s="59"/>
      <c r="BSP10" s="59"/>
      <c r="BSQ10" s="59"/>
      <c r="BSR10" s="59"/>
      <c r="BSS10" s="59"/>
      <c r="BST10" s="59"/>
      <c r="BSU10" s="59"/>
      <c r="BSV10" s="59"/>
      <c r="BSW10" s="59"/>
      <c r="BSX10" s="59"/>
      <c r="BSY10" s="59"/>
      <c r="BSZ10" s="59"/>
      <c r="BTA10" s="59"/>
      <c r="BTB10" s="59"/>
      <c r="BTC10" s="59"/>
      <c r="BTD10" s="59"/>
      <c r="BTE10" s="59"/>
      <c r="BTF10" s="59"/>
      <c r="BTG10" s="59"/>
      <c r="BTH10" s="59"/>
      <c r="BTI10" s="59"/>
      <c r="BTJ10" s="59"/>
      <c r="BTK10" s="59"/>
      <c r="BTL10" s="59"/>
      <c r="BTM10" s="59"/>
      <c r="BTN10" s="59"/>
      <c r="BTO10" s="59"/>
      <c r="BTP10" s="59"/>
      <c r="BTQ10" s="59"/>
      <c r="BTR10" s="59"/>
      <c r="BTS10" s="59"/>
      <c r="BTT10" s="59"/>
      <c r="BTU10" s="59"/>
      <c r="BTV10" s="59"/>
      <c r="BTW10" s="59"/>
      <c r="BTX10" s="59"/>
      <c r="BTY10" s="59"/>
      <c r="BTZ10" s="59"/>
      <c r="BUA10" s="59"/>
      <c r="BUB10" s="59"/>
      <c r="BUC10" s="59"/>
      <c r="BUD10" s="59"/>
      <c r="BUE10" s="59"/>
      <c r="BUF10" s="59"/>
      <c r="BUG10" s="59"/>
      <c r="BUH10" s="59"/>
      <c r="BUI10" s="59"/>
      <c r="BUJ10" s="59"/>
      <c r="BUK10" s="59"/>
      <c r="BUL10" s="59"/>
      <c r="BUM10" s="59"/>
      <c r="BUN10" s="59"/>
      <c r="BUO10" s="59"/>
      <c r="BUP10" s="59"/>
      <c r="BUQ10" s="59"/>
      <c r="BUR10" s="59"/>
      <c r="BUS10" s="59"/>
      <c r="BUT10" s="59"/>
      <c r="BUU10" s="59"/>
      <c r="BUV10" s="59"/>
      <c r="BUW10" s="59"/>
      <c r="BUX10" s="59"/>
      <c r="BUY10" s="59"/>
      <c r="BUZ10" s="59"/>
      <c r="BVA10" s="59"/>
      <c r="BVB10" s="59"/>
      <c r="BVC10" s="59"/>
      <c r="BVD10" s="59"/>
      <c r="BVE10" s="59"/>
      <c r="BVF10" s="59"/>
      <c r="BVG10" s="59"/>
      <c r="BVH10" s="59"/>
      <c r="BVI10" s="59"/>
      <c r="BVJ10" s="59"/>
      <c r="BVK10" s="59"/>
      <c r="BVL10" s="59"/>
      <c r="BVM10" s="59"/>
      <c r="BVN10" s="59"/>
      <c r="BVO10" s="59"/>
      <c r="BVP10" s="59"/>
      <c r="BVQ10" s="59"/>
      <c r="BVR10" s="59"/>
      <c r="BVS10" s="59"/>
      <c r="BVT10" s="59"/>
      <c r="BVU10" s="59"/>
      <c r="BVV10" s="59"/>
      <c r="BVW10" s="59"/>
      <c r="BVX10" s="59"/>
      <c r="BVY10" s="59"/>
      <c r="BVZ10" s="59"/>
      <c r="BWA10" s="59"/>
      <c r="BWB10" s="59"/>
      <c r="BWC10" s="59"/>
      <c r="BWD10" s="59"/>
      <c r="BWE10" s="59"/>
      <c r="BWF10" s="59"/>
      <c r="BWG10" s="59"/>
      <c r="BWH10" s="59"/>
      <c r="BWI10" s="59"/>
      <c r="BWJ10" s="59"/>
      <c r="BWK10" s="59"/>
      <c r="BWL10" s="59"/>
      <c r="BWM10" s="59"/>
      <c r="BWN10" s="59"/>
      <c r="BWO10" s="59"/>
      <c r="BWP10" s="59"/>
      <c r="BWQ10" s="59"/>
      <c r="BWR10" s="59"/>
      <c r="BWS10" s="59"/>
      <c r="BWT10" s="59"/>
      <c r="BWU10" s="59"/>
      <c r="BWV10" s="59"/>
      <c r="BWW10" s="59"/>
      <c r="BWX10" s="59"/>
      <c r="BWY10" s="59"/>
      <c r="BWZ10" s="59"/>
      <c r="BXA10" s="59"/>
      <c r="BXB10" s="59"/>
      <c r="BXC10" s="59"/>
      <c r="BXD10" s="59"/>
      <c r="BXE10" s="59"/>
      <c r="BXF10" s="59"/>
      <c r="BXG10" s="59"/>
      <c r="BXH10" s="59"/>
      <c r="BXI10" s="59"/>
      <c r="BXJ10" s="59"/>
      <c r="BXK10" s="59"/>
      <c r="BXL10" s="59"/>
      <c r="BXM10" s="59"/>
      <c r="BXN10" s="59"/>
      <c r="BXO10" s="59"/>
      <c r="BXP10" s="59"/>
      <c r="BXQ10" s="59"/>
      <c r="BXR10" s="59"/>
      <c r="BXS10" s="59"/>
      <c r="BXT10" s="59"/>
      <c r="BXU10" s="59"/>
      <c r="BXV10" s="59"/>
      <c r="BXW10" s="59"/>
      <c r="BXX10" s="59"/>
      <c r="BXY10" s="59"/>
      <c r="BXZ10" s="59"/>
      <c r="BYA10" s="59"/>
      <c r="BYB10" s="59"/>
      <c r="BYC10" s="59"/>
      <c r="BYD10" s="59"/>
      <c r="BYE10" s="59"/>
      <c r="BYF10" s="59"/>
      <c r="BYG10" s="59"/>
      <c r="BYH10" s="59"/>
      <c r="BYI10" s="59"/>
      <c r="BYJ10" s="59"/>
      <c r="BYK10" s="59"/>
      <c r="BYL10" s="59"/>
      <c r="BYM10" s="59"/>
      <c r="BYN10" s="59"/>
      <c r="BYO10" s="59"/>
      <c r="BYP10" s="59"/>
      <c r="BYQ10" s="59"/>
      <c r="BYR10" s="59"/>
      <c r="BYS10" s="59"/>
      <c r="BYT10" s="59"/>
      <c r="BYU10" s="59"/>
      <c r="BYV10" s="59"/>
      <c r="BYW10" s="59"/>
      <c r="BYX10" s="59"/>
      <c r="BYY10" s="59"/>
      <c r="BYZ10" s="59"/>
      <c r="BZA10" s="59"/>
      <c r="BZB10" s="59"/>
      <c r="BZC10" s="59"/>
      <c r="BZD10" s="59"/>
      <c r="BZE10" s="59"/>
      <c r="BZF10" s="59"/>
      <c r="BZG10" s="59"/>
      <c r="BZH10" s="59"/>
      <c r="BZI10" s="59"/>
      <c r="BZJ10" s="59"/>
      <c r="BZK10" s="59"/>
      <c r="BZL10" s="59"/>
      <c r="BZM10" s="59"/>
      <c r="BZN10" s="59"/>
      <c r="BZO10" s="59"/>
      <c r="BZP10" s="59"/>
      <c r="BZQ10" s="59"/>
      <c r="BZR10" s="59"/>
      <c r="BZS10" s="59"/>
      <c r="BZT10" s="59"/>
      <c r="BZU10" s="59"/>
      <c r="BZV10" s="59"/>
      <c r="BZW10" s="59"/>
      <c r="BZX10" s="59"/>
      <c r="BZY10" s="59"/>
      <c r="BZZ10" s="59"/>
      <c r="CAA10" s="59"/>
      <c r="CAB10" s="59"/>
      <c r="CAC10" s="59"/>
      <c r="CAD10" s="59"/>
      <c r="CAE10" s="59"/>
      <c r="CAF10" s="59"/>
      <c r="CAG10" s="59"/>
      <c r="CAH10" s="59"/>
      <c r="CAI10" s="59"/>
      <c r="CAJ10" s="59"/>
      <c r="CAK10" s="59"/>
      <c r="CAL10" s="59"/>
      <c r="CAM10" s="59"/>
      <c r="CAN10" s="59"/>
      <c r="CAO10" s="59"/>
      <c r="CAP10" s="59"/>
      <c r="CAQ10" s="59"/>
      <c r="CAR10" s="59"/>
      <c r="CAS10" s="59"/>
      <c r="CAT10" s="59"/>
      <c r="CAU10" s="59"/>
      <c r="CAV10" s="59"/>
      <c r="CAW10" s="59"/>
      <c r="CAX10" s="59"/>
      <c r="CAY10" s="59"/>
      <c r="CAZ10" s="59"/>
      <c r="CBA10" s="59"/>
      <c r="CBB10" s="59"/>
      <c r="CBC10" s="59"/>
      <c r="CBD10" s="59"/>
      <c r="CBE10" s="59"/>
      <c r="CBF10" s="59"/>
      <c r="CBG10" s="59"/>
      <c r="CBH10" s="59"/>
      <c r="CBI10" s="59"/>
      <c r="CBJ10" s="59"/>
      <c r="CBK10" s="59"/>
      <c r="CBL10" s="59"/>
      <c r="CBM10" s="59"/>
      <c r="CBN10" s="59"/>
      <c r="CBO10" s="59"/>
      <c r="CBP10" s="59"/>
      <c r="CBQ10" s="59"/>
      <c r="CBR10" s="59"/>
      <c r="CBS10" s="59"/>
      <c r="CBT10" s="59"/>
      <c r="CBU10" s="59"/>
      <c r="CBV10" s="59"/>
      <c r="CBW10" s="59"/>
      <c r="CBX10" s="59"/>
      <c r="CBY10" s="59"/>
      <c r="CBZ10" s="59"/>
      <c r="CCA10" s="59"/>
      <c r="CCB10" s="59"/>
      <c r="CCC10" s="59"/>
      <c r="CCD10" s="59"/>
      <c r="CCE10" s="59"/>
      <c r="CCF10" s="59"/>
      <c r="CCG10" s="59"/>
      <c r="CCH10" s="59"/>
      <c r="CCI10" s="59"/>
      <c r="CCJ10" s="59"/>
      <c r="CCK10" s="59"/>
      <c r="CCL10" s="59"/>
      <c r="CCM10" s="59"/>
      <c r="CCN10" s="59"/>
      <c r="CCO10" s="59"/>
      <c r="CCP10" s="59"/>
      <c r="CCQ10" s="59"/>
      <c r="CCR10" s="59"/>
      <c r="CCS10" s="59"/>
      <c r="CCT10" s="59"/>
      <c r="CCU10" s="59"/>
      <c r="CCV10" s="59"/>
      <c r="CCW10" s="59"/>
      <c r="CCX10" s="59"/>
      <c r="CCY10" s="59"/>
      <c r="CCZ10" s="59"/>
      <c r="CDA10" s="59"/>
      <c r="CDB10" s="59"/>
      <c r="CDC10" s="59"/>
      <c r="CDD10" s="59"/>
      <c r="CDE10" s="59"/>
      <c r="CDF10" s="59"/>
      <c r="CDG10" s="59"/>
      <c r="CDH10" s="59"/>
      <c r="CDI10" s="59"/>
      <c r="CDJ10" s="59"/>
      <c r="CDK10" s="59"/>
      <c r="CDL10" s="59"/>
      <c r="CDM10" s="59"/>
      <c r="CDN10" s="59"/>
      <c r="CDO10" s="59"/>
      <c r="CDP10" s="59"/>
      <c r="CDQ10" s="59"/>
      <c r="CDR10" s="59"/>
      <c r="CDS10" s="59"/>
      <c r="CDT10" s="59"/>
      <c r="CDU10" s="59"/>
      <c r="CDV10" s="59"/>
      <c r="CDW10" s="59"/>
      <c r="CDX10" s="59"/>
      <c r="CDY10" s="59"/>
      <c r="CDZ10" s="59"/>
      <c r="CEA10" s="59"/>
      <c r="CEB10" s="59"/>
      <c r="CEC10" s="59"/>
      <c r="CED10" s="59"/>
      <c r="CEE10" s="59"/>
      <c r="CEF10" s="59"/>
      <c r="CEG10" s="59"/>
      <c r="CEH10" s="59"/>
      <c r="CEI10" s="59"/>
      <c r="CEJ10" s="59"/>
      <c r="CEK10" s="59"/>
      <c r="CEL10" s="59"/>
      <c r="CEM10" s="59"/>
      <c r="CEN10" s="59"/>
      <c r="CEO10" s="59"/>
      <c r="CEP10" s="59"/>
      <c r="CEQ10" s="59"/>
      <c r="CER10" s="59"/>
      <c r="CES10" s="59"/>
      <c r="CET10" s="59"/>
      <c r="CEU10" s="59"/>
      <c r="CEV10" s="59"/>
      <c r="CEW10" s="59"/>
      <c r="CEX10" s="59"/>
      <c r="CEY10" s="59"/>
      <c r="CEZ10" s="59"/>
      <c r="CFA10" s="59"/>
      <c r="CFB10" s="59"/>
      <c r="CFC10" s="59"/>
      <c r="CFD10" s="59"/>
      <c r="CFE10" s="59"/>
      <c r="CFF10" s="59"/>
      <c r="CFG10" s="59"/>
      <c r="CFH10" s="59"/>
      <c r="CFI10" s="59"/>
      <c r="CFJ10" s="59"/>
      <c r="CFK10" s="59"/>
      <c r="CFL10" s="59"/>
      <c r="CFM10" s="59"/>
      <c r="CFN10" s="59"/>
      <c r="CFO10" s="59"/>
      <c r="CFP10" s="59"/>
      <c r="CFQ10" s="59"/>
      <c r="CFR10" s="59"/>
      <c r="CFS10" s="59"/>
      <c r="CFT10" s="59"/>
      <c r="CFU10" s="59"/>
      <c r="CFV10" s="59"/>
      <c r="CFW10" s="59"/>
      <c r="CFX10" s="59"/>
      <c r="CFY10" s="59"/>
      <c r="CFZ10" s="59"/>
      <c r="CGA10" s="59"/>
      <c r="CGB10" s="59"/>
      <c r="CGC10" s="59"/>
      <c r="CGD10" s="59"/>
      <c r="CGE10" s="59"/>
      <c r="CGF10" s="59"/>
      <c r="CGG10" s="59"/>
      <c r="CGH10" s="59"/>
      <c r="CGI10" s="59"/>
      <c r="CGJ10" s="59"/>
      <c r="CGK10" s="59"/>
      <c r="CGL10" s="59"/>
      <c r="CGM10" s="59"/>
      <c r="CGN10" s="59"/>
      <c r="CGO10" s="59"/>
      <c r="CGP10" s="59"/>
      <c r="CGQ10" s="59"/>
      <c r="CGR10" s="59"/>
      <c r="CGS10" s="59"/>
      <c r="CGT10" s="59"/>
      <c r="CGU10" s="59"/>
      <c r="CGV10" s="59"/>
      <c r="CGW10" s="59"/>
      <c r="CGX10" s="59"/>
      <c r="CGY10" s="59"/>
      <c r="CGZ10" s="59"/>
      <c r="CHA10" s="59"/>
      <c r="CHB10" s="59"/>
      <c r="CHC10" s="59"/>
      <c r="CHD10" s="59"/>
      <c r="CHE10" s="59"/>
      <c r="CHF10" s="59"/>
      <c r="CHG10" s="59"/>
      <c r="CHH10" s="59"/>
      <c r="CHI10" s="59"/>
      <c r="CHJ10" s="59"/>
      <c r="CHK10" s="59"/>
      <c r="CHL10" s="59"/>
      <c r="CHM10" s="59"/>
      <c r="CHN10" s="59"/>
      <c r="CHO10" s="59"/>
      <c r="CHP10" s="59"/>
      <c r="CHQ10" s="59"/>
      <c r="CHR10" s="59"/>
      <c r="CHS10" s="59"/>
      <c r="CHT10" s="59"/>
      <c r="CHU10" s="59"/>
      <c r="CHV10" s="59"/>
      <c r="CHW10" s="59"/>
      <c r="CHX10" s="59"/>
      <c r="CHY10" s="59"/>
      <c r="CHZ10" s="59"/>
      <c r="CIA10" s="59"/>
      <c r="CIB10" s="59"/>
      <c r="CIC10" s="59"/>
      <c r="CID10" s="59"/>
      <c r="CIE10" s="59"/>
      <c r="CIF10" s="59"/>
      <c r="CIG10" s="59"/>
      <c r="CIH10" s="59"/>
      <c r="CII10" s="59"/>
      <c r="CIJ10" s="59"/>
      <c r="CIK10" s="59"/>
      <c r="CIL10" s="59"/>
      <c r="CIM10" s="59"/>
      <c r="CIN10" s="59"/>
      <c r="CIO10" s="59"/>
      <c r="CIP10" s="59"/>
      <c r="CIQ10" s="59"/>
      <c r="CIR10" s="59"/>
      <c r="CIS10" s="59"/>
      <c r="CIT10" s="59"/>
      <c r="CIU10" s="59"/>
      <c r="CIV10" s="59"/>
      <c r="CIW10" s="59"/>
      <c r="CIX10" s="59"/>
      <c r="CIY10" s="59"/>
      <c r="CIZ10" s="59"/>
      <c r="CJA10" s="59"/>
      <c r="CJB10" s="59"/>
      <c r="CJC10" s="59"/>
      <c r="CJD10" s="59"/>
      <c r="CJE10" s="59"/>
      <c r="CJF10" s="59"/>
      <c r="CJG10" s="59"/>
      <c r="CJH10" s="59"/>
      <c r="CJI10" s="59"/>
      <c r="CJJ10" s="59"/>
      <c r="CJK10" s="59"/>
      <c r="CJL10" s="59"/>
      <c r="CJM10" s="59"/>
      <c r="CJN10" s="59"/>
      <c r="CJO10" s="59"/>
      <c r="CJP10" s="59"/>
      <c r="CJQ10" s="59"/>
      <c r="CJR10" s="59"/>
      <c r="CJS10" s="59"/>
      <c r="CJT10" s="59"/>
      <c r="CJU10" s="59"/>
      <c r="CJV10" s="59"/>
      <c r="CJW10" s="59"/>
      <c r="CJX10" s="59"/>
      <c r="CJY10" s="59"/>
      <c r="CJZ10" s="59"/>
      <c r="CKA10" s="59"/>
      <c r="CKB10" s="59"/>
      <c r="CKC10" s="59"/>
      <c r="CKD10" s="59"/>
      <c r="CKE10" s="59"/>
      <c r="CKF10" s="59"/>
      <c r="CKG10" s="59"/>
      <c r="CKH10" s="59"/>
      <c r="CKI10" s="59"/>
      <c r="CKJ10" s="59"/>
      <c r="CKK10" s="59"/>
      <c r="CKL10" s="59"/>
      <c r="CKM10" s="59"/>
      <c r="CKN10" s="59"/>
      <c r="CKO10" s="59"/>
      <c r="CKP10" s="59"/>
      <c r="CKQ10" s="59"/>
      <c r="CKR10" s="59"/>
      <c r="CKS10" s="59"/>
      <c r="CKT10" s="59"/>
      <c r="CKU10" s="59"/>
      <c r="CKV10" s="59"/>
      <c r="CKW10" s="59"/>
      <c r="CKX10" s="59"/>
      <c r="CKY10" s="59"/>
      <c r="CKZ10" s="59"/>
      <c r="CLA10" s="59"/>
      <c r="CLB10" s="59"/>
      <c r="CLC10" s="59"/>
      <c r="CLD10" s="59"/>
      <c r="CLE10" s="59"/>
      <c r="CLF10" s="59"/>
      <c r="CLG10" s="59"/>
      <c r="CLH10" s="59"/>
      <c r="CLI10" s="59"/>
      <c r="CLJ10" s="59"/>
      <c r="CLK10" s="59"/>
      <c r="CLL10" s="59"/>
      <c r="CLM10" s="59"/>
      <c r="CLN10" s="59"/>
      <c r="CLO10" s="59"/>
      <c r="CLP10" s="59"/>
      <c r="CLQ10" s="59"/>
      <c r="CLR10" s="59"/>
      <c r="CLS10" s="59"/>
      <c r="CLT10" s="59"/>
      <c r="CLU10" s="59"/>
      <c r="CLV10" s="59"/>
      <c r="CLW10" s="59"/>
      <c r="CLX10" s="59"/>
      <c r="CLY10" s="59"/>
      <c r="CLZ10" s="59"/>
      <c r="CMA10" s="59"/>
      <c r="CMB10" s="59"/>
      <c r="CMC10" s="59"/>
      <c r="CMD10" s="59"/>
      <c r="CME10" s="59"/>
      <c r="CMF10" s="59"/>
      <c r="CMG10" s="59"/>
      <c r="CMH10" s="59"/>
      <c r="CMI10" s="59"/>
      <c r="CMJ10" s="59"/>
      <c r="CMK10" s="59"/>
      <c r="CML10" s="59"/>
      <c r="CMM10" s="59"/>
      <c r="CMN10" s="59"/>
      <c r="CMO10" s="59"/>
      <c r="CMP10" s="59"/>
      <c r="CMQ10" s="59"/>
      <c r="CMR10" s="59"/>
      <c r="CMS10" s="59"/>
      <c r="CMT10" s="59"/>
      <c r="CMU10" s="59"/>
      <c r="CMV10" s="59"/>
      <c r="CMW10" s="59"/>
      <c r="CMX10" s="59"/>
      <c r="CMY10" s="59"/>
      <c r="CMZ10" s="59"/>
      <c r="CNA10" s="59"/>
      <c r="CNB10" s="59"/>
      <c r="CNC10" s="59"/>
      <c r="CND10" s="59"/>
      <c r="CNE10" s="59"/>
      <c r="CNF10" s="59"/>
      <c r="CNG10" s="59"/>
      <c r="CNH10" s="59"/>
      <c r="CNI10" s="59"/>
      <c r="CNJ10" s="59"/>
      <c r="CNK10" s="59"/>
      <c r="CNL10" s="59"/>
      <c r="CNM10" s="59"/>
      <c r="CNN10" s="59"/>
      <c r="CNO10" s="59"/>
      <c r="CNP10" s="59"/>
      <c r="CNQ10" s="59"/>
      <c r="CNR10" s="59"/>
      <c r="CNS10" s="59"/>
      <c r="CNT10" s="59"/>
      <c r="CNU10" s="59"/>
      <c r="CNV10" s="59"/>
      <c r="CNW10" s="59"/>
      <c r="CNX10" s="59"/>
      <c r="CNY10" s="59"/>
      <c r="CNZ10" s="59"/>
      <c r="COA10" s="59"/>
      <c r="COB10" s="59"/>
      <c r="COC10" s="59"/>
      <c r="COD10" s="59"/>
      <c r="COE10" s="59"/>
      <c r="COF10" s="59"/>
      <c r="COG10" s="59"/>
      <c r="COH10" s="59"/>
      <c r="COI10" s="59"/>
      <c r="COJ10" s="59"/>
      <c r="COK10" s="59"/>
      <c r="COL10" s="59"/>
      <c r="COM10" s="59"/>
      <c r="CON10" s="59"/>
      <c r="COO10" s="59"/>
      <c r="COP10" s="59"/>
      <c r="COQ10" s="59"/>
      <c r="COR10" s="59"/>
      <c r="COS10" s="59"/>
      <c r="COT10" s="59"/>
      <c r="COU10" s="59"/>
      <c r="COV10" s="59"/>
      <c r="COW10" s="59"/>
      <c r="COX10" s="59"/>
      <c r="COY10" s="59"/>
      <c r="COZ10" s="59"/>
      <c r="CPA10" s="59"/>
      <c r="CPB10" s="59"/>
      <c r="CPC10" s="59"/>
      <c r="CPD10" s="59"/>
      <c r="CPE10" s="59"/>
      <c r="CPF10" s="59"/>
      <c r="CPG10" s="59"/>
      <c r="CPH10" s="59"/>
      <c r="CPI10" s="59"/>
      <c r="CPJ10" s="59"/>
      <c r="CPK10" s="59"/>
      <c r="CPL10" s="59"/>
      <c r="CPM10" s="59"/>
      <c r="CPN10" s="59"/>
      <c r="CPO10" s="59"/>
      <c r="CPP10" s="59"/>
      <c r="CPQ10" s="59"/>
      <c r="CPR10" s="59"/>
      <c r="CPS10" s="59"/>
      <c r="CPT10" s="59"/>
      <c r="CPU10" s="59"/>
      <c r="CPV10" s="59"/>
      <c r="CPW10" s="59"/>
      <c r="CPX10" s="59"/>
      <c r="CPY10" s="59"/>
      <c r="CPZ10" s="59"/>
      <c r="CQA10" s="59"/>
      <c r="CQB10" s="59"/>
      <c r="CQC10" s="59"/>
      <c r="CQD10" s="59"/>
      <c r="CQE10" s="59"/>
      <c r="CQF10" s="59"/>
      <c r="CQG10" s="59"/>
      <c r="CQH10" s="59"/>
      <c r="CQI10" s="59"/>
      <c r="CQJ10" s="59"/>
      <c r="CQK10" s="59"/>
      <c r="CQL10" s="59"/>
      <c r="CQM10" s="59"/>
      <c r="CQN10" s="59"/>
      <c r="CQO10" s="59"/>
      <c r="CQP10" s="59"/>
      <c r="CQQ10" s="59"/>
      <c r="CQR10" s="59"/>
      <c r="CQS10" s="59"/>
      <c r="CQT10" s="59"/>
      <c r="CQU10" s="59"/>
      <c r="CQV10" s="59"/>
      <c r="CQW10" s="59"/>
      <c r="CQX10" s="59"/>
      <c r="CQY10" s="59"/>
      <c r="CQZ10" s="59"/>
      <c r="CRA10" s="59"/>
      <c r="CRB10" s="59"/>
      <c r="CRC10" s="59"/>
      <c r="CRD10" s="59"/>
      <c r="CRE10" s="59"/>
      <c r="CRF10" s="59"/>
      <c r="CRG10" s="59"/>
      <c r="CRH10" s="59"/>
      <c r="CRI10" s="59"/>
      <c r="CRJ10" s="59"/>
      <c r="CRK10" s="59"/>
      <c r="CRL10" s="59"/>
      <c r="CRM10" s="59"/>
      <c r="CRN10" s="59"/>
      <c r="CRO10" s="59"/>
      <c r="CRP10" s="59"/>
      <c r="CRQ10" s="59"/>
      <c r="CRR10" s="59"/>
      <c r="CRS10" s="59"/>
      <c r="CRT10" s="59"/>
      <c r="CRU10" s="59"/>
      <c r="CRV10" s="59"/>
      <c r="CRW10" s="59"/>
      <c r="CRX10" s="59"/>
      <c r="CRY10" s="59"/>
      <c r="CRZ10" s="59"/>
      <c r="CSA10" s="59"/>
      <c r="CSB10" s="59"/>
      <c r="CSC10" s="59"/>
      <c r="CSD10" s="59"/>
      <c r="CSE10" s="59"/>
      <c r="CSF10" s="59"/>
      <c r="CSG10" s="59"/>
      <c r="CSH10" s="59"/>
      <c r="CSI10" s="59"/>
      <c r="CSJ10" s="59"/>
      <c r="CSK10" s="59"/>
      <c r="CSL10" s="59"/>
      <c r="CSM10" s="59"/>
      <c r="CSN10" s="59"/>
      <c r="CSO10" s="59"/>
      <c r="CSP10" s="59"/>
      <c r="CSQ10" s="59"/>
      <c r="CSR10" s="59"/>
      <c r="CSS10" s="59"/>
      <c r="CST10" s="59"/>
      <c r="CSU10" s="59"/>
      <c r="CSV10" s="59"/>
      <c r="CSW10" s="59"/>
      <c r="CSX10" s="59"/>
      <c r="CSY10" s="59"/>
      <c r="CSZ10" s="59"/>
      <c r="CTA10" s="59"/>
      <c r="CTB10" s="59"/>
      <c r="CTC10" s="59"/>
      <c r="CTD10" s="59"/>
      <c r="CTE10" s="59"/>
      <c r="CTF10" s="59"/>
      <c r="CTG10" s="59"/>
      <c r="CTH10" s="59"/>
      <c r="CTI10" s="59"/>
      <c r="CTJ10" s="59"/>
      <c r="CTK10" s="59"/>
      <c r="CTL10" s="59"/>
      <c r="CTM10" s="59"/>
      <c r="CTN10" s="59"/>
      <c r="CTO10" s="59"/>
      <c r="CTP10" s="59"/>
      <c r="CTQ10" s="59"/>
      <c r="CTR10" s="59"/>
      <c r="CTS10" s="59"/>
      <c r="CTT10" s="59"/>
      <c r="CTU10" s="59"/>
      <c r="CTV10" s="59"/>
      <c r="CTW10" s="59"/>
      <c r="CTX10" s="59"/>
      <c r="CTY10" s="59"/>
      <c r="CTZ10" s="59"/>
      <c r="CUA10" s="59"/>
      <c r="CUB10" s="59"/>
      <c r="CUC10" s="59"/>
      <c r="CUD10" s="59"/>
      <c r="CUE10" s="59"/>
      <c r="CUF10" s="59"/>
      <c r="CUG10" s="59"/>
      <c r="CUH10" s="59"/>
      <c r="CUI10" s="59"/>
      <c r="CUJ10" s="59"/>
      <c r="CUK10" s="59"/>
      <c r="CUL10" s="59"/>
      <c r="CUM10" s="59"/>
      <c r="CUN10" s="59"/>
      <c r="CUO10" s="59"/>
      <c r="CUP10" s="59"/>
      <c r="CUQ10" s="59"/>
      <c r="CUR10" s="59"/>
      <c r="CUS10" s="59"/>
      <c r="CUT10" s="59"/>
      <c r="CUU10" s="59"/>
      <c r="CUV10" s="59"/>
      <c r="CUW10" s="59"/>
      <c r="CUX10" s="59"/>
      <c r="CUY10" s="59"/>
      <c r="CUZ10" s="59"/>
      <c r="CVA10" s="59"/>
      <c r="CVB10" s="59"/>
      <c r="CVC10" s="59"/>
      <c r="CVD10" s="59"/>
      <c r="CVE10" s="59"/>
      <c r="CVF10" s="59"/>
      <c r="CVG10" s="59"/>
      <c r="CVH10" s="59"/>
      <c r="CVI10" s="59"/>
      <c r="CVJ10" s="59"/>
      <c r="CVK10" s="59"/>
      <c r="CVL10" s="59"/>
      <c r="CVM10" s="59"/>
      <c r="CVN10" s="59"/>
      <c r="CVO10" s="59"/>
      <c r="CVP10" s="59"/>
      <c r="CVQ10" s="59"/>
      <c r="CVR10" s="59"/>
      <c r="CVS10" s="59"/>
      <c r="CVT10" s="59"/>
      <c r="CVU10" s="59"/>
      <c r="CVV10" s="59"/>
      <c r="CVW10" s="59"/>
      <c r="CVX10" s="59"/>
      <c r="CVY10" s="59"/>
      <c r="CVZ10" s="59"/>
      <c r="CWA10" s="59"/>
      <c r="CWB10" s="59"/>
      <c r="CWC10" s="59"/>
      <c r="CWD10" s="59"/>
      <c r="CWE10" s="59"/>
      <c r="CWF10" s="59"/>
      <c r="CWG10" s="59"/>
      <c r="CWH10" s="59"/>
      <c r="CWI10" s="59"/>
      <c r="CWJ10" s="59"/>
      <c r="CWK10" s="59"/>
      <c r="CWL10" s="59"/>
      <c r="CWM10" s="59"/>
      <c r="CWN10" s="59"/>
      <c r="CWO10" s="59"/>
      <c r="CWP10" s="59"/>
      <c r="CWQ10" s="59"/>
      <c r="CWR10" s="59"/>
      <c r="CWS10" s="59"/>
      <c r="CWT10" s="59"/>
      <c r="CWU10" s="59"/>
      <c r="CWV10" s="59"/>
      <c r="CWW10" s="59"/>
      <c r="CWX10" s="59"/>
      <c r="CWY10" s="59"/>
      <c r="CWZ10" s="59"/>
      <c r="CXA10" s="59"/>
      <c r="CXB10" s="59"/>
      <c r="CXC10" s="59"/>
      <c r="CXD10" s="59"/>
      <c r="CXE10" s="59"/>
      <c r="CXF10" s="59"/>
      <c r="CXG10" s="59"/>
      <c r="CXH10" s="59"/>
      <c r="CXI10" s="59"/>
      <c r="CXJ10" s="59"/>
      <c r="CXK10" s="59"/>
      <c r="CXL10" s="59"/>
      <c r="CXM10" s="59"/>
      <c r="CXN10" s="59"/>
      <c r="CXO10" s="59"/>
      <c r="CXP10" s="59"/>
      <c r="CXQ10" s="59"/>
      <c r="CXR10" s="59"/>
      <c r="CXS10" s="59"/>
      <c r="CXT10" s="59"/>
      <c r="CXU10" s="59"/>
      <c r="CXV10" s="59"/>
      <c r="CXW10" s="59"/>
      <c r="CXX10" s="59"/>
      <c r="CXY10" s="59"/>
      <c r="CXZ10" s="59"/>
      <c r="CYA10" s="59"/>
      <c r="CYB10" s="59"/>
      <c r="CYC10" s="59"/>
      <c r="CYD10" s="59"/>
      <c r="CYE10" s="59"/>
      <c r="CYF10" s="59"/>
      <c r="CYG10" s="59"/>
      <c r="CYH10" s="59"/>
      <c r="CYI10" s="59"/>
      <c r="CYJ10" s="59"/>
      <c r="CYK10" s="59"/>
      <c r="CYL10" s="59"/>
      <c r="CYM10" s="59"/>
      <c r="CYN10" s="59"/>
      <c r="CYO10" s="59"/>
      <c r="CYP10" s="59"/>
      <c r="CYQ10" s="59"/>
      <c r="CYR10" s="59"/>
      <c r="CYS10" s="59"/>
      <c r="CYT10" s="59"/>
      <c r="CYU10" s="59"/>
      <c r="CYV10" s="59"/>
      <c r="CYW10" s="59"/>
      <c r="CYX10" s="59"/>
      <c r="CYY10" s="59"/>
      <c r="CYZ10" s="59"/>
      <c r="CZA10" s="59"/>
      <c r="CZB10" s="59"/>
      <c r="CZC10" s="59"/>
      <c r="CZD10" s="59"/>
      <c r="CZE10" s="59"/>
      <c r="CZF10" s="59"/>
      <c r="CZG10" s="59"/>
      <c r="CZH10" s="59"/>
      <c r="CZI10" s="59"/>
      <c r="CZJ10" s="59"/>
      <c r="CZK10" s="59"/>
      <c r="CZL10" s="59"/>
      <c r="CZM10" s="59"/>
      <c r="CZN10" s="59"/>
      <c r="CZO10" s="59"/>
      <c r="CZP10" s="59"/>
      <c r="CZQ10" s="59"/>
      <c r="CZR10" s="59"/>
      <c r="CZS10" s="59"/>
      <c r="CZT10" s="59"/>
      <c r="CZU10" s="59"/>
      <c r="CZV10" s="59"/>
      <c r="CZW10" s="59"/>
      <c r="CZX10" s="59"/>
      <c r="CZY10" s="59"/>
      <c r="CZZ10" s="59"/>
      <c r="DAA10" s="59"/>
      <c r="DAB10" s="59"/>
      <c r="DAC10" s="59"/>
      <c r="DAD10" s="59"/>
      <c r="DAE10" s="59"/>
      <c r="DAF10" s="59"/>
      <c r="DAG10" s="59"/>
      <c r="DAH10" s="59"/>
      <c r="DAI10" s="59"/>
      <c r="DAJ10" s="59"/>
      <c r="DAK10" s="59"/>
      <c r="DAL10" s="59"/>
      <c r="DAM10" s="59"/>
      <c r="DAN10" s="59"/>
      <c r="DAO10" s="59"/>
      <c r="DAP10" s="59"/>
      <c r="DAQ10" s="59"/>
      <c r="DAR10" s="59"/>
      <c r="DAS10" s="59"/>
      <c r="DAT10" s="59"/>
      <c r="DAU10" s="59"/>
      <c r="DAV10" s="59"/>
      <c r="DAW10" s="59"/>
      <c r="DAX10" s="59"/>
      <c r="DAY10" s="59"/>
      <c r="DAZ10" s="59"/>
      <c r="DBA10" s="59"/>
      <c r="DBB10" s="59"/>
      <c r="DBC10" s="59"/>
      <c r="DBD10" s="59"/>
      <c r="DBE10" s="59"/>
      <c r="DBF10" s="59"/>
      <c r="DBG10" s="59"/>
      <c r="DBH10" s="59"/>
      <c r="DBI10" s="59"/>
      <c r="DBJ10" s="59"/>
      <c r="DBK10" s="59"/>
      <c r="DBL10" s="59"/>
      <c r="DBM10" s="59"/>
      <c r="DBN10" s="59"/>
      <c r="DBO10" s="59"/>
      <c r="DBP10" s="59"/>
      <c r="DBQ10" s="59"/>
      <c r="DBR10" s="59"/>
      <c r="DBS10" s="59"/>
      <c r="DBT10" s="59"/>
      <c r="DBU10" s="59"/>
      <c r="DBV10" s="59"/>
      <c r="DBW10" s="59"/>
      <c r="DBX10" s="59"/>
      <c r="DBY10" s="59"/>
      <c r="DBZ10" s="59"/>
      <c r="DCA10" s="59"/>
      <c r="DCB10" s="59"/>
      <c r="DCC10" s="59"/>
      <c r="DCD10" s="59"/>
      <c r="DCE10" s="59"/>
      <c r="DCF10" s="59"/>
      <c r="DCG10" s="59"/>
      <c r="DCH10" s="59"/>
      <c r="DCI10" s="59"/>
      <c r="DCJ10" s="59"/>
      <c r="DCK10" s="59"/>
      <c r="DCL10" s="59"/>
      <c r="DCM10" s="59"/>
      <c r="DCN10" s="59"/>
      <c r="DCO10" s="59"/>
      <c r="DCP10" s="59"/>
      <c r="DCQ10" s="59"/>
      <c r="DCR10" s="59"/>
      <c r="DCS10" s="59"/>
      <c r="DCT10" s="59"/>
      <c r="DCU10" s="59"/>
      <c r="DCV10" s="59"/>
      <c r="DCW10" s="59"/>
      <c r="DCX10" s="59"/>
      <c r="DCY10" s="59"/>
      <c r="DCZ10" s="59"/>
      <c r="DDA10" s="59"/>
      <c r="DDB10" s="59"/>
      <c r="DDC10" s="59"/>
      <c r="DDD10" s="59"/>
      <c r="DDE10" s="59"/>
      <c r="DDF10" s="59"/>
      <c r="DDG10" s="59"/>
      <c r="DDH10" s="59"/>
      <c r="DDI10" s="59"/>
      <c r="DDJ10" s="59"/>
      <c r="DDK10" s="59"/>
      <c r="DDL10" s="59"/>
      <c r="DDM10" s="59"/>
      <c r="DDN10" s="59"/>
      <c r="DDO10" s="59"/>
      <c r="DDP10" s="59"/>
      <c r="DDQ10" s="59"/>
      <c r="DDR10" s="59"/>
      <c r="DDS10" s="59"/>
      <c r="DDT10" s="59"/>
      <c r="DDU10" s="59"/>
      <c r="DDV10" s="59"/>
      <c r="DDW10" s="59"/>
      <c r="DDX10" s="59"/>
      <c r="DDY10" s="59"/>
      <c r="DDZ10" s="59"/>
      <c r="DEA10" s="59"/>
      <c r="DEB10" s="59"/>
      <c r="DEC10" s="59"/>
      <c r="DED10" s="59"/>
      <c r="DEE10" s="59"/>
      <c r="DEF10" s="59"/>
      <c r="DEG10" s="59"/>
      <c r="DEH10" s="59"/>
      <c r="DEI10" s="59"/>
      <c r="DEJ10" s="59"/>
      <c r="DEK10" s="59"/>
      <c r="DEL10" s="59"/>
      <c r="DEM10" s="59"/>
      <c r="DEN10" s="59"/>
      <c r="DEO10" s="59"/>
      <c r="DEP10" s="59"/>
      <c r="DEQ10" s="59"/>
      <c r="DER10" s="59"/>
      <c r="DES10" s="59"/>
      <c r="DET10" s="59"/>
      <c r="DEU10" s="59"/>
      <c r="DEV10" s="59"/>
      <c r="DEW10" s="59"/>
      <c r="DEX10" s="59"/>
      <c r="DEY10" s="59"/>
      <c r="DEZ10" s="59"/>
      <c r="DFA10" s="59"/>
      <c r="DFB10" s="59"/>
      <c r="DFC10" s="59"/>
      <c r="DFD10" s="59"/>
      <c r="DFE10" s="59"/>
      <c r="DFF10" s="59"/>
      <c r="DFG10" s="59"/>
      <c r="DFH10" s="59"/>
      <c r="DFI10" s="59"/>
      <c r="DFJ10" s="59"/>
      <c r="DFK10" s="59"/>
      <c r="DFL10" s="59"/>
      <c r="DFM10" s="59"/>
      <c r="DFN10" s="59"/>
      <c r="DFO10" s="59"/>
      <c r="DFP10" s="59"/>
      <c r="DFQ10" s="59"/>
      <c r="DFR10" s="59"/>
      <c r="DFS10" s="59"/>
      <c r="DFT10" s="59"/>
      <c r="DFU10" s="59"/>
      <c r="DFV10" s="59"/>
      <c r="DFW10" s="59"/>
      <c r="DFX10" s="59"/>
      <c r="DFY10" s="59"/>
      <c r="DFZ10" s="59"/>
      <c r="DGA10" s="59"/>
      <c r="DGB10" s="59"/>
      <c r="DGC10" s="59"/>
      <c r="DGD10" s="59"/>
      <c r="DGE10" s="59"/>
      <c r="DGF10" s="59"/>
      <c r="DGG10" s="59"/>
      <c r="DGH10" s="59"/>
      <c r="DGI10" s="59"/>
      <c r="DGJ10" s="59"/>
      <c r="DGK10" s="59"/>
      <c r="DGL10" s="59"/>
      <c r="DGM10" s="59"/>
      <c r="DGN10" s="59"/>
      <c r="DGO10" s="59"/>
      <c r="DGP10" s="59"/>
      <c r="DGQ10" s="59"/>
      <c r="DGR10" s="59"/>
      <c r="DGS10" s="59"/>
      <c r="DGT10" s="59"/>
      <c r="DGU10" s="59"/>
      <c r="DGV10" s="59"/>
      <c r="DGW10" s="59"/>
      <c r="DGX10" s="59"/>
      <c r="DGY10" s="59"/>
      <c r="DGZ10" s="59"/>
      <c r="DHA10" s="59"/>
      <c r="DHB10" s="59"/>
      <c r="DHC10" s="59"/>
      <c r="DHD10" s="59"/>
      <c r="DHE10" s="59"/>
      <c r="DHF10" s="59"/>
      <c r="DHG10" s="59"/>
      <c r="DHH10" s="59"/>
      <c r="DHI10" s="59"/>
      <c r="DHJ10" s="59"/>
      <c r="DHK10" s="59"/>
      <c r="DHL10" s="59"/>
      <c r="DHM10" s="59"/>
      <c r="DHN10" s="59"/>
      <c r="DHO10" s="59"/>
      <c r="DHP10" s="59"/>
      <c r="DHQ10" s="59"/>
      <c r="DHR10" s="59"/>
      <c r="DHS10" s="59"/>
      <c r="DHT10" s="59"/>
      <c r="DHU10" s="59"/>
      <c r="DHV10" s="59"/>
      <c r="DHW10" s="59"/>
      <c r="DHX10" s="59"/>
      <c r="DHY10" s="59"/>
      <c r="DHZ10" s="59"/>
      <c r="DIA10" s="59"/>
      <c r="DIB10" s="59"/>
      <c r="DIC10" s="59"/>
      <c r="DID10" s="59"/>
      <c r="DIE10" s="59"/>
      <c r="DIF10" s="59"/>
      <c r="DIG10" s="59"/>
      <c r="DIH10" s="59"/>
      <c r="DII10" s="59"/>
      <c r="DIJ10" s="59"/>
      <c r="DIK10" s="59"/>
      <c r="DIL10" s="59"/>
      <c r="DIM10" s="59"/>
      <c r="DIN10" s="59"/>
      <c r="DIO10" s="59"/>
      <c r="DIP10" s="59"/>
      <c r="DIQ10" s="59"/>
      <c r="DIR10" s="59"/>
      <c r="DIS10" s="59"/>
      <c r="DIT10" s="59"/>
      <c r="DIU10" s="59"/>
      <c r="DIV10" s="59"/>
      <c r="DIW10" s="59"/>
      <c r="DIX10" s="59"/>
      <c r="DIY10" s="59"/>
      <c r="DIZ10" s="59"/>
      <c r="DJA10" s="59"/>
      <c r="DJB10" s="59"/>
      <c r="DJC10" s="59"/>
      <c r="DJD10" s="59"/>
      <c r="DJE10" s="59"/>
      <c r="DJF10" s="59"/>
      <c r="DJG10" s="59"/>
      <c r="DJH10" s="59"/>
      <c r="DJI10" s="59"/>
      <c r="DJJ10" s="59"/>
      <c r="DJK10" s="59"/>
      <c r="DJL10" s="59"/>
      <c r="DJM10" s="59"/>
      <c r="DJN10" s="59"/>
      <c r="DJO10" s="59"/>
      <c r="DJP10" s="59"/>
      <c r="DJQ10" s="59"/>
      <c r="DJR10" s="59"/>
      <c r="DJS10" s="59"/>
      <c r="DJT10" s="59"/>
      <c r="DJU10" s="59"/>
      <c r="DJV10" s="59"/>
      <c r="DJW10" s="59"/>
      <c r="DJX10" s="59"/>
      <c r="DJY10" s="59"/>
      <c r="DJZ10" s="59"/>
      <c r="DKA10" s="59"/>
      <c r="DKB10" s="59"/>
      <c r="DKC10" s="59"/>
      <c r="DKD10" s="59"/>
      <c r="DKE10" s="59"/>
      <c r="DKF10" s="59"/>
      <c r="DKG10" s="59"/>
      <c r="DKH10" s="59"/>
      <c r="DKI10" s="59"/>
      <c r="DKJ10" s="59"/>
      <c r="DKK10" s="59"/>
      <c r="DKL10" s="59"/>
      <c r="DKM10" s="59"/>
      <c r="DKN10" s="59"/>
      <c r="DKO10" s="59"/>
      <c r="DKP10" s="59"/>
      <c r="DKQ10" s="59"/>
      <c r="DKR10" s="59"/>
      <c r="DKS10" s="59"/>
      <c r="DKT10" s="59"/>
      <c r="DKU10" s="59"/>
      <c r="DKV10" s="59"/>
      <c r="DKW10" s="59"/>
      <c r="DKX10" s="59"/>
      <c r="DKY10" s="59"/>
      <c r="DKZ10" s="59"/>
      <c r="DLA10" s="59"/>
      <c r="DLB10" s="59"/>
      <c r="DLC10" s="59"/>
      <c r="DLD10" s="59"/>
      <c r="DLE10" s="59"/>
      <c r="DLF10" s="59"/>
      <c r="DLG10" s="59"/>
      <c r="DLH10" s="59"/>
      <c r="DLI10" s="59"/>
      <c r="DLJ10" s="59"/>
      <c r="DLK10" s="59"/>
      <c r="DLL10" s="59"/>
      <c r="DLM10" s="59"/>
      <c r="DLN10" s="59"/>
      <c r="DLO10" s="59"/>
      <c r="DLP10" s="59"/>
      <c r="DLQ10" s="59"/>
      <c r="DLR10" s="59"/>
      <c r="DLS10" s="59"/>
      <c r="DLT10" s="59"/>
      <c r="DLU10" s="59"/>
      <c r="DLV10" s="59"/>
      <c r="DLW10" s="59"/>
      <c r="DLX10" s="59"/>
      <c r="DLY10" s="59"/>
      <c r="DLZ10" s="59"/>
      <c r="DMA10" s="59"/>
      <c r="DMB10" s="59"/>
      <c r="DMC10" s="59"/>
      <c r="DMD10" s="59"/>
      <c r="DME10" s="59"/>
      <c r="DMF10" s="59"/>
      <c r="DMG10" s="59"/>
      <c r="DMH10" s="59"/>
      <c r="DMI10" s="59"/>
      <c r="DMJ10" s="59"/>
      <c r="DMK10" s="59"/>
      <c r="DML10" s="59"/>
      <c r="DMM10" s="59"/>
      <c r="DMN10" s="59"/>
      <c r="DMO10" s="59"/>
      <c r="DMP10" s="59"/>
      <c r="DMQ10" s="59"/>
      <c r="DMR10" s="59"/>
      <c r="DMS10" s="59"/>
      <c r="DMT10" s="59"/>
      <c r="DMU10" s="59"/>
      <c r="DMV10" s="59"/>
      <c r="DMW10" s="59"/>
      <c r="DMX10" s="59"/>
      <c r="DMY10" s="59"/>
      <c r="DMZ10" s="59"/>
      <c r="DNA10" s="59"/>
      <c r="DNB10" s="59"/>
      <c r="DNC10" s="59"/>
      <c r="DND10" s="59"/>
      <c r="DNE10" s="59"/>
      <c r="DNF10" s="59"/>
      <c r="DNG10" s="59"/>
      <c r="DNH10" s="59"/>
      <c r="DNI10" s="59"/>
      <c r="DNJ10" s="59"/>
      <c r="DNK10" s="59"/>
      <c r="DNL10" s="59"/>
      <c r="DNM10" s="59"/>
      <c r="DNN10" s="59"/>
      <c r="DNO10" s="59"/>
      <c r="DNP10" s="59"/>
      <c r="DNQ10" s="59"/>
      <c r="DNR10" s="59"/>
      <c r="DNS10" s="59"/>
      <c r="DNT10" s="59"/>
      <c r="DNU10" s="59"/>
      <c r="DNV10" s="59"/>
      <c r="DNW10" s="59"/>
      <c r="DNX10" s="59"/>
      <c r="DNY10" s="59"/>
      <c r="DNZ10" s="59"/>
      <c r="DOA10" s="59"/>
      <c r="DOB10" s="59"/>
      <c r="DOC10" s="59"/>
      <c r="DOD10" s="59"/>
      <c r="DOE10" s="59"/>
      <c r="DOF10" s="59"/>
      <c r="DOG10" s="59"/>
      <c r="DOH10" s="59"/>
      <c r="DOI10" s="59"/>
      <c r="DOJ10" s="59"/>
      <c r="DOK10" s="59"/>
      <c r="DOL10" s="59"/>
      <c r="DOM10" s="59"/>
      <c r="DON10" s="59"/>
      <c r="DOO10" s="59"/>
      <c r="DOP10" s="59"/>
      <c r="DOQ10" s="59"/>
      <c r="DOR10" s="59"/>
      <c r="DOS10" s="59"/>
      <c r="DOT10" s="59"/>
      <c r="DOU10" s="59"/>
      <c r="DOV10" s="59"/>
      <c r="DOW10" s="59"/>
      <c r="DOX10" s="59"/>
      <c r="DOY10" s="59"/>
      <c r="DOZ10" s="59"/>
      <c r="DPA10" s="59"/>
      <c r="DPB10" s="59"/>
      <c r="DPC10" s="59"/>
      <c r="DPD10" s="59"/>
      <c r="DPE10" s="59"/>
      <c r="DPF10" s="59"/>
      <c r="DPG10" s="59"/>
      <c r="DPH10" s="59"/>
      <c r="DPI10" s="59"/>
      <c r="DPJ10" s="59"/>
      <c r="DPK10" s="59"/>
      <c r="DPL10" s="59"/>
      <c r="DPM10" s="59"/>
      <c r="DPN10" s="59"/>
      <c r="DPO10" s="59"/>
      <c r="DPP10" s="59"/>
      <c r="DPQ10" s="59"/>
      <c r="DPR10" s="59"/>
      <c r="DPS10" s="59"/>
      <c r="DPT10" s="59"/>
      <c r="DPU10" s="59"/>
      <c r="DPV10" s="59"/>
      <c r="DPW10" s="59"/>
      <c r="DPX10" s="59"/>
      <c r="DPY10" s="59"/>
      <c r="DPZ10" s="59"/>
      <c r="DQA10" s="59"/>
      <c r="DQB10" s="59"/>
      <c r="DQC10" s="59"/>
      <c r="DQD10" s="59"/>
      <c r="DQE10" s="59"/>
      <c r="DQF10" s="59"/>
      <c r="DQG10" s="59"/>
      <c r="DQH10" s="59"/>
      <c r="DQI10" s="59"/>
      <c r="DQJ10" s="59"/>
      <c r="DQK10" s="59"/>
      <c r="DQL10" s="59"/>
      <c r="DQM10" s="59"/>
      <c r="DQN10" s="59"/>
      <c r="DQO10" s="59"/>
      <c r="DQP10" s="59"/>
      <c r="DQQ10" s="59"/>
      <c r="DQR10" s="59"/>
      <c r="DQS10" s="59"/>
      <c r="DQT10" s="59"/>
      <c r="DQU10" s="59"/>
      <c r="DQV10" s="59"/>
      <c r="DQW10" s="59"/>
      <c r="DQX10" s="59"/>
      <c r="DQY10" s="59"/>
      <c r="DQZ10" s="59"/>
      <c r="DRA10" s="59"/>
      <c r="DRB10" s="59"/>
      <c r="DRC10" s="59"/>
      <c r="DRD10" s="59"/>
      <c r="DRE10" s="59"/>
      <c r="DRF10" s="59"/>
      <c r="DRG10" s="59"/>
      <c r="DRH10" s="59"/>
      <c r="DRI10" s="59"/>
      <c r="DRJ10" s="59"/>
      <c r="DRK10" s="59"/>
      <c r="DRL10" s="59"/>
      <c r="DRM10" s="59"/>
      <c r="DRN10" s="59"/>
      <c r="DRO10" s="59"/>
      <c r="DRP10" s="59"/>
      <c r="DRQ10" s="59"/>
      <c r="DRR10" s="59"/>
      <c r="DRS10" s="59"/>
      <c r="DRT10" s="59"/>
      <c r="DRU10" s="59"/>
      <c r="DRV10" s="59"/>
      <c r="DRW10" s="59"/>
      <c r="DRX10" s="59"/>
      <c r="DRY10" s="59"/>
      <c r="DRZ10" s="59"/>
      <c r="DSA10" s="59"/>
      <c r="DSB10" s="59"/>
      <c r="DSC10" s="59"/>
      <c r="DSD10" s="59"/>
      <c r="DSE10" s="59"/>
      <c r="DSF10" s="59"/>
      <c r="DSG10" s="59"/>
      <c r="DSH10" s="59"/>
      <c r="DSI10" s="59"/>
      <c r="DSJ10" s="59"/>
      <c r="DSK10" s="59"/>
      <c r="DSL10" s="59"/>
      <c r="DSM10" s="59"/>
      <c r="DSN10" s="59"/>
      <c r="DSO10" s="59"/>
      <c r="DSP10" s="59"/>
      <c r="DSQ10" s="59"/>
      <c r="DSR10" s="59"/>
      <c r="DSS10" s="59"/>
      <c r="DST10" s="59"/>
      <c r="DSU10" s="59"/>
      <c r="DSV10" s="59"/>
      <c r="DSW10" s="59"/>
      <c r="DSX10" s="59"/>
      <c r="DSY10" s="59"/>
      <c r="DSZ10" s="59"/>
      <c r="DTA10" s="59"/>
      <c r="DTB10" s="59"/>
      <c r="DTC10" s="59"/>
      <c r="DTD10" s="59"/>
      <c r="DTE10" s="59"/>
      <c r="DTF10" s="59"/>
      <c r="DTG10" s="59"/>
      <c r="DTH10" s="59"/>
      <c r="DTI10" s="59"/>
      <c r="DTJ10" s="59"/>
      <c r="DTK10" s="59"/>
      <c r="DTL10" s="59"/>
      <c r="DTM10" s="59"/>
      <c r="DTN10" s="59"/>
      <c r="DTO10" s="59"/>
      <c r="DTP10" s="59"/>
      <c r="DTQ10" s="59"/>
      <c r="DTR10" s="59"/>
      <c r="DTS10" s="59"/>
      <c r="DTT10" s="59"/>
      <c r="DTU10" s="59"/>
      <c r="DTV10" s="59"/>
      <c r="DTW10" s="59"/>
      <c r="DTX10" s="59"/>
      <c r="DTY10" s="59"/>
      <c r="DTZ10" s="59"/>
      <c r="DUA10" s="59"/>
      <c r="DUB10" s="59"/>
      <c r="DUC10" s="59"/>
      <c r="DUD10" s="59"/>
      <c r="DUE10" s="59"/>
      <c r="DUF10" s="59"/>
      <c r="DUG10" s="59"/>
      <c r="DUH10" s="59"/>
      <c r="DUI10" s="59"/>
      <c r="DUJ10" s="59"/>
      <c r="DUK10" s="59"/>
      <c r="DUL10" s="59"/>
      <c r="DUM10" s="59"/>
      <c r="DUN10" s="59"/>
      <c r="DUO10" s="59"/>
      <c r="DUP10" s="59"/>
      <c r="DUQ10" s="59"/>
      <c r="DUR10" s="59"/>
      <c r="DUS10" s="59"/>
      <c r="DUT10" s="59"/>
      <c r="DUU10" s="59"/>
      <c r="DUV10" s="59"/>
      <c r="DUW10" s="59"/>
      <c r="DUX10" s="59"/>
      <c r="DUY10" s="59"/>
      <c r="DUZ10" s="59"/>
      <c r="DVA10" s="59"/>
      <c r="DVB10" s="59"/>
      <c r="DVC10" s="59"/>
      <c r="DVD10" s="59"/>
      <c r="DVE10" s="59"/>
      <c r="DVF10" s="59"/>
      <c r="DVG10" s="59"/>
      <c r="DVH10" s="59"/>
      <c r="DVI10" s="59"/>
      <c r="DVJ10" s="59"/>
      <c r="DVK10" s="59"/>
      <c r="DVL10" s="59"/>
      <c r="DVM10" s="59"/>
      <c r="DVN10" s="59"/>
      <c r="DVO10" s="59"/>
      <c r="DVP10" s="59"/>
      <c r="DVQ10" s="59"/>
      <c r="DVR10" s="59"/>
      <c r="DVS10" s="59"/>
      <c r="DVT10" s="59"/>
      <c r="DVU10" s="59"/>
      <c r="DVV10" s="59"/>
      <c r="DVW10" s="59"/>
      <c r="DVX10" s="59"/>
      <c r="DVY10" s="59"/>
      <c r="DVZ10" s="59"/>
      <c r="DWA10" s="59"/>
      <c r="DWB10" s="59"/>
      <c r="DWC10" s="59"/>
      <c r="DWD10" s="59"/>
      <c r="DWE10" s="59"/>
      <c r="DWF10" s="59"/>
      <c r="DWG10" s="59"/>
      <c r="DWH10" s="59"/>
      <c r="DWI10" s="59"/>
      <c r="DWJ10" s="59"/>
      <c r="DWK10" s="59"/>
      <c r="DWL10" s="59"/>
      <c r="DWM10" s="59"/>
      <c r="DWN10" s="59"/>
      <c r="DWO10" s="59"/>
      <c r="DWP10" s="59"/>
      <c r="DWQ10" s="59"/>
      <c r="DWR10" s="59"/>
      <c r="DWS10" s="59"/>
      <c r="DWT10" s="59"/>
      <c r="DWU10" s="59"/>
      <c r="DWV10" s="59"/>
      <c r="DWW10" s="59"/>
      <c r="DWX10" s="59"/>
      <c r="DWY10" s="59"/>
      <c r="DWZ10" s="59"/>
      <c r="DXA10" s="59"/>
      <c r="DXB10" s="59"/>
      <c r="DXC10" s="59"/>
      <c r="DXD10" s="59"/>
      <c r="DXE10" s="59"/>
      <c r="DXF10" s="59"/>
      <c r="DXG10" s="59"/>
      <c r="DXH10" s="59"/>
      <c r="DXI10" s="59"/>
      <c r="DXJ10" s="59"/>
      <c r="DXK10" s="59"/>
      <c r="DXL10" s="59"/>
      <c r="DXM10" s="59"/>
      <c r="DXN10" s="59"/>
      <c r="DXO10" s="59"/>
      <c r="DXP10" s="59"/>
      <c r="DXQ10" s="59"/>
      <c r="DXR10" s="59"/>
      <c r="DXS10" s="59"/>
      <c r="DXT10" s="59"/>
      <c r="DXU10" s="59"/>
      <c r="DXV10" s="59"/>
      <c r="DXW10" s="59"/>
      <c r="DXX10" s="59"/>
      <c r="DXY10" s="59"/>
      <c r="DXZ10" s="59"/>
      <c r="DYA10" s="59"/>
      <c r="DYB10" s="59"/>
      <c r="DYC10" s="59"/>
      <c r="DYD10" s="59"/>
      <c r="DYE10" s="59"/>
      <c r="DYF10" s="59"/>
      <c r="DYG10" s="59"/>
      <c r="DYH10" s="59"/>
      <c r="DYI10" s="59"/>
      <c r="DYJ10" s="59"/>
      <c r="DYK10" s="59"/>
      <c r="DYL10" s="59"/>
      <c r="DYM10" s="59"/>
      <c r="DYN10" s="59"/>
      <c r="DYO10" s="59"/>
      <c r="DYP10" s="59"/>
      <c r="DYQ10" s="59"/>
      <c r="DYR10" s="59"/>
      <c r="DYS10" s="59"/>
      <c r="DYT10" s="59"/>
      <c r="DYU10" s="59"/>
      <c r="DYV10" s="59"/>
      <c r="DYW10" s="59"/>
      <c r="DYX10" s="59"/>
      <c r="DYY10" s="59"/>
      <c r="DYZ10" s="59"/>
      <c r="DZA10" s="59"/>
      <c r="DZB10" s="59"/>
      <c r="DZC10" s="59"/>
      <c r="DZD10" s="59"/>
      <c r="DZE10" s="59"/>
      <c r="DZF10" s="59"/>
      <c r="DZG10" s="59"/>
      <c r="DZH10" s="59"/>
      <c r="DZI10" s="59"/>
      <c r="DZJ10" s="59"/>
      <c r="DZK10" s="59"/>
      <c r="DZL10" s="59"/>
      <c r="DZM10" s="59"/>
      <c r="DZN10" s="59"/>
      <c r="DZO10" s="59"/>
      <c r="DZP10" s="59"/>
      <c r="DZQ10" s="59"/>
      <c r="DZR10" s="59"/>
      <c r="DZS10" s="59"/>
      <c r="DZT10" s="59"/>
      <c r="DZU10" s="59"/>
      <c r="DZV10" s="59"/>
      <c r="DZW10" s="59"/>
      <c r="DZX10" s="59"/>
      <c r="DZY10" s="59"/>
      <c r="DZZ10" s="59"/>
      <c r="EAA10" s="59"/>
      <c r="EAB10" s="59"/>
      <c r="EAC10" s="59"/>
      <c r="EAD10" s="59"/>
      <c r="EAE10" s="59"/>
      <c r="EAF10" s="59"/>
      <c r="EAG10" s="59"/>
      <c r="EAH10" s="59"/>
      <c r="EAI10" s="59"/>
      <c r="EAJ10" s="59"/>
      <c r="EAK10" s="59"/>
      <c r="EAL10" s="59"/>
      <c r="EAM10" s="59"/>
      <c r="EAN10" s="59"/>
      <c r="EAO10" s="59"/>
      <c r="EAP10" s="59"/>
      <c r="EAQ10" s="59"/>
      <c r="EAR10" s="59"/>
      <c r="EAS10" s="59"/>
      <c r="EAT10" s="59"/>
      <c r="EAU10" s="59"/>
      <c r="EAV10" s="59"/>
      <c r="EAW10" s="59"/>
      <c r="EAX10" s="59"/>
      <c r="EAY10" s="59"/>
      <c r="EAZ10" s="59"/>
      <c r="EBA10" s="59"/>
      <c r="EBB10" s="59"/>
      <c r="EBC10" s="59"/>
      <c r="EBD10" s="59"/>
      <c r="EBE10" s="59"/>
      <c r="EBF10" s="59"/>
      <c r="EBG10" s="59"/>
      <c r="EBH10" s="59"/>
      <c r="EBI10" s="59"/>
      <c r="EBJ10" s="59"/>
      <c r="EBK10" s="59"/>
      <c r="EBL10" s="59"/>
      <c r="EBM10" s="59"/>
      <c r="EBN10" s="59"/>
      <c r="EBO10" s="59"/>
      <c r="EBP10" s="59"/>
      <c r="EBQ10" s="59"/>
      <c r="EBR10" s="59"/>
      <c r="EBS10" s="59"/>
      <c r="EBT10" s="59"/>
      <c r="EBU10" s="59"/>
      <c r="EBV10" s="59"/>
      <c r="EBW10" s="59"/>
      <c r="EBX10" s="59"/>
      <c r="EBY10" s="59"/>
      <c r="EBZ10" s="59"/>
      <c r="ECA10" s="59"/>
      <c r="ECB10" s="59"/>
      <c r="ECC10" s="59"/>
      <c r="ECD10" s="59"/>
      <c r="ECE10" s="59"/>
      <c r="ECF10" s="59"/>
      <c r="ECG10" s="59"/>
      <c r="ECH10" s="59"/>
      <c r="ECI10" s="59"/>
      <c r="ECJ10" s="59"/>
      <c r="ECK10" s="59"/>
      <c r="ECL10" s="59"/>
      <c r="ECM10" s="59"/>
      <c r="ECN10" s="59"/>
      <c r="ECO10" s="59"/>
      <c r="ECP10" s="59"/>
      <c r="ECQ10" s="59"/>
      <c r="ECR10" s="59"/>
      <c r="ECS10" s="59"/>
      <c r="ECT10" s="59"/>
      <c r="ECU10" s="59"/>
      <c r="ECV10" s="59"/>
      <c r="ECW10" s="59"/>
      <c r="ECX10" s="59"/>
      <c r="ECY10" s="59"/>
      <c r="ECZ10" s="59"/>
      <c r="EDA10" s="59"/>
      <c r="EDB10" s="59"/>
      <c r="EDC10" s="59"/>
      <c r="EDD10" s="59"/>
      <c r="EDE10" s="59"/>
      <c r="EDF10" s="59"/>
      <c r="EDG10" s="59"/>
      <c r="EDH10" s="59"/>
      <c r="EDI10" s="59"/>
      <c r="EDJ10" s="59"/>
      <c r="EDK10" s="59"/>
      <c r="EDL10" s="59"/>
      <c r="EDM10" s="59"/>
      <c r="EDN10" s="59"/>
      <c r="EDO10" s="59"/>
      <c r="EDP10" s="59"/>
      <c r="EDQ10" s="59"/>
      <c r="EDR10" s="59"/>
      <c r="EDS10" s="59"/>
      <c r="EDT10" s="59"/>
      <c r="EDU10" s="59"/>
      <c r="EDV10" s="59"/>
      <c r="EDW10" s="59"/>
      <c r="EDX10" s="59"/>
      <c r="EDY10" s="59"/>
      <c r="EDZ10" s="59"/>
      <c r="EEA10" s="59"/>
      <c r="EEB10" s="59"/>
      <c r="EEC10" s="59"/>
      <c r="EED10" s="59"/>
      <c r="EEE10" s="59"/>
      <c r="EEF10" s="59"/>
      <c r="EEG10" s="59"/>
      <c r="EEH10" s="59"/>
      <c r="EEI10" s="59"/>
      <c r="EEJ10" s="59"/>
      <c r="EEK10" s="59"/>
      <c r="EEL10" s="59"/>
      <c r="EEM10" s="59"/>
      <c r="EEN10" s="59"/>
      <c r="EEO10" s="59"/>
      <c r="EEP10" s="59"/>
      <c r="EEQ10" s="59"/>
      <c r="EER10" s="59"/>
      <c r="EES10" s="59"/>
      <c r="EET10" s="59"/>
      <c r="EEU10" s="59"/>
      <c r="EEV10" s="59"/>
      <c r="EEW10" s="59"/>
      <c r="EEX10" s="59"/>
      <c r="EEY10" s="59"/>
      <c r="EEZ10" s="59"/>
      <c r="EFA10" s="59"/>
      <c r="EFB10" s="59"/>
      <c r="EFC10" s="59"/>
      <c r="EFD10" s="59"/>
      <c r="EFE10" s="59"/>
      <c r="EFF10" s="59"/>
      <c r="EFG10" s="59"/>
      <c r="EFH10" s="59"/>
      <c r="EFI10" s="59"/>
      <c r="EFJ10" s="59"/>
      <c r="EFK10" s="59"/>
      <c r="EFL10" s="59"/>
      <c r="EFM10" s="59"/>
      <c r="EFN10" s="59"/>
      <c r="EFO10" s="59"/>
      <c r="EFP10" s="59"/>
      <c r="EFQ10" s="59"/>
      <c r="EFR10" s="59"/>
      <c r="EFS10" s="59"/>
      <c r="EFT10" s="59"/>
      <c r="EFU10" s="59"/>
      <c r="EFV10" s="59"/>
      <c r="EFW10" s="59"/>
      <c r="EFX10" s="59"/>
      <c r="EFY10" s="59"/>
      <c r="EFZ10" s="59"/>
      <c r="EGA10" s="59"/>
      <c r="EGB10" s="59"/>
      <c r="EGC10" s="59"/>
      <c r="EGD10" s="59"/>
      <c r="EGE10" s="59"/>
      <c r="EGF10" s="59"/>
      <c r="EGG10" s="59"/>
      <c r="EGH10" s="59"/>
      <c r="EGI10" s="59"/>
      <c r="EGJ10" s="59"/>
      <c r="EGK10" s="59"/>
      <c r="EGL10" s="59"/>
      <c r="EGM10" s="59"/>
      <c r="EGN10" s="59"/>
      <c r="EGO10" s="59"/>
      <c r="EGP10" s="59"/>
      <c r="EGQ10" s="59"/>
      <c r="EGR10" s="59"/>
      <c r="EGS10" s="59"/>
      <c r="EGT10" s="59"/>
      <c r="EGU10" s="59"/>
      <c r="EGV10" s="59"/>
      <c r="EGW10" s="59"/>
      <c r="EGX10" s="59"/>
      <c r="EGY10" s="59"/>
      <c r="EGZ10" s="59"/>
      <c r="EHA10" s="59"/>
      <c r="EHB10" s="59"/>
      <c r="EHC10" s="59"/>
      <c r="EHD10" s="59"/>
      <c r="EHE10" s="59"/>
      <c r="EHF10" s="59"/>
      <c r="EHG10" s="59"/>
      <c r="EHH10" s="59"/>
      <c r="EHI10" s="59"/>
      <c r="EHJ10" s="59"/>
      <c r="EHK10" s="59"/>
      <c r="EHL10" s="59"/>
      <c r="EHM10" s="59"/>
      <c r="EHN10" s="59"/>
      <c r="EHO10" s="59"/>
      <c r="EHP10" s="59"/>
      <c r="EHQ10" s="59"/>
      <c r="EHR10" s="59"/>
      <c r="EHS10" s="59"/>
      <c r="EHT10" s="59"/>
      <c r="EHU10" s="59"/>
      <c r="EHV10" s="59"/>
      <c r="EHW10" s="59"/>
      <c r="EHX10" s="59"/>
      <c r="EHY10" s="59"/>
      <c r="EHZ10" s="59"/>
      <c r="EIA10" s="59"/>
      <c r="EIB10" s="59"/>
      <c r="EIC10" s="59"/>
      <c r="EID10" s="59"/>
      <c r="EIE10" s="59"/>
      <c r="EIF10" s="59"/>
      <c r="EIG10" s="59"/>
      <c r="EIH10" s="59"/>
      <c r="EII10" s="59"/>
      <c r="EIJ10" s="59"/>
      <c r="EIK10" s="59"/>
      <c r="EIL10" s="59"/>
      <c r="EIM10" s="59"/>
      <c r="EIN10" s="59"/>
      <c r="EIO10" s="59"/>
      <c r="EIP10" s="59"/>
      <c r="EIQ10" s="59"/>
      <c r="EIR10" s="59"/>
      <c r="EIS10" s="59"/>
      <c r="EIT10" s="59"/>
      <c r="EIU10" s="59"/>
      <c r="EIV10" s="59"/>
      <c r="EIW10" s="59"/>
      <c r="EIX10" s="59"/>
      <c r="EIY10" s="59"/>
      <c r="EIZ10" s="59"/>
      <c r="EJA10" s="59"/>
      <c r="EJB10" s="59"/>
      <c r="EJC10" s="59"/>
      <c r="EJD10" s="59"/>
      <c r="EJE10" s="59"/>
      <c r="EJF10" s="59"/>
      <c r="EJG10" s="59"/>
      <c r="EJH10" s="59"/>
      <c r="EJI10" s="59"/>
      <c r="EJJ10" s="59"/>
      <c r="EJK10" s="59"/>
      <c r="EJL10" s="59"/>
      <c r="EJM10" s="59"/>
      <c r="EJN10" s="59"/>
      <c r="EJO10" s="59"/>
      <c r="EJP10" s="59"/>
      <c r="EJQ10" s="59"/>
      <c r="EJR10" s="59"/>
      <c r="EJS10" s="59"/>
      <c r="EJT10" s="59"/>
      <c r="EJU10" s="59"/>
      <c r="EJV10" s="59"/>
      <c r="EJW10" s="59"/>
      <c r="EJX10" s="59"/>
      <c r="EJY10" s="59"/>
      <c r="EJZ10" s="59"/>
      <c r="EKA10" s="59"/>
      <c r="EKB10" s="59"/>
      <c r="EKC10" s="59"/>
      <c r="EKD10" s="59"/>
      <c r="EKE10" s="59"/>
      <c r="EKF10" s="59"/>
      <c r="EKG10" s="59"/>
      <c r="EKH10" s="59"/>
      <c r="EKI10" s="59"/>
      <c r="EKJ10" s="59"/>
      <c r="EKK10" s="59"/>
      <c r="EKL10" s="59"/>
      <c r="EKM10" s="59"/>
      <c r="EKN10" s="59"/>
      <c r="EKO10" s="59"/>
      <c r="EKP10" s="59"/>
      <c r="EKQ10" s="59"/>
      <c r="EKR10" s="59"/>
      <c r="EKS10" s="59"/>
      <c r="EKT10" s="59"/>
      <c r="EKU10" s="59"/>
      <c r="EKV10" s="59"/>
      <c r="EKW10" s="59"/>
      <c r="EKX10" s="59"/>
      <c r="EKY10" s="59"/>
      <c r="EKZ10" s="59"/>
      <c r="ELA10" s="59"/>
      <c r="ELB10" s="59"/>
      <c r="ELC10" s="59"/>
      <c r="ELD10" s="59"/>
      <c r="ELE10" s="59"/>
      <c r="ELF10" s="59"/>
      <c r="ELG10" s="59"/>
      <c r="ELH10" s="59"/>
      <c r="ELI10" s="59"/>
      <c r="ELJ10" s="59"/>
      <c r="ELK10" s="59"/>
      <c r="ELL10" s="59"/>
      <c r="ELM10" s="59"/>
      <c r="ELN10" s="59"/>
      <c r="ELO10" s="59"/>
      <c r="ELP10" s="59"/>
      <c r="ELQ10" s="59"/>
      <c r="ELR10" s="59"/>
      <c r="ELS10" s="59"/>
      <c r="ELT10" s="59"/>
      <c r="ELU10" s="59"/>
      <c r="ELV10" s="59"/>
      <c r="ELW10" s="59"/>
      <c r="ELX10" s="59"/>
      <c r="ELY10" s="59"/>
      <c r="ELZ10" s="59"/>
      <c r="EMA10" s="59"/>
      <c r="EMB10" s="59"/>
      <c r="EMC10" s="59"/>
      <c r="EMD10" s="59"/>
      <c r="EME10" s="59"/>
      <c r="EMF10" s="59"/>
      <c r="EMG10" s="59"/>
      <c r="EMH10" s="59"/>
      <c r="EMI10" s="59"/>
      <c r="EMJ10" s="59"/>
      <c r="EMK10" s="59"/>
      <c r="EML10" s="59"/>
      <c r="EMM10" s="59"/>
      <c r="EMN10" s="59"/>
      <c r="EMO10" s="59"/>
      <c r="EMP10" s="59"/>
      <c r="EMQ10" s="59"/>
      <c r="EMR10" s="59"/>
      <c r="EMS10" s="59"/>
      <c r="EMT10" s="59"/>
      <c r="EMU10" s="59"/>
      <c r="EMV10" s="59"/>
      <c r="EMW10" s="59"/>
      <c r="EMX10" s="59"/>
      <c r="EMY10" s="59"/>
      <c r="EMZ10" s="59"/>
      <c r="ENA10" s="59"/>
      <c r="ENB10" s="59"/>
      <c r="ENC10" s="59"/>
      <c r="END10" s="59"/>
      <c r="ENE10" s="59"/>
      <c r="ENF10" s="59"/>
      <c r="ENG10" s="59"/>
      <c r="ENH10" s="59"/>
      <c r="ENI10" s="59"/>
      <c r="ENJ10" s="59"/>
      <c r="ENK10" s="59"/>
      <c r="ENL10" s="59"/>
      <c r="ENM10" s="59"/>
      <c r="ENN10" s="59"/>
      <c r="ENO10" s="59"/>
      <c r="ENP10" s="59"/>
      <c r="ENQ10" s="59"/>
      <c r="ENR10" s="59"/>
      <c r="ENS10" s="59"/>
      <c r="ENT10" s="59"/>
      <c r="ENU10" s="59"/>
      <c r="ENV10" s="59"/>
      <c r="ENW10" s="59"/>
      <c r="ENX10" s="59"/>
      <c r="ENY10" s="59"/>
      <c r="ENZ10" s="59"/>
      <c r="EOA10" s="59"/>
      <c r="EOB10" s="59"/>
      <c r="EOC10" s="59"/>
      <c r="EOD10" s="59"/>
      <c r="EOE10" s="59"/>
      <c r="EOF10" s="59"/>
      <c r="EOG10" s="59"/>
      <c r="EOH10" s="59"/>
      <c r="EOI10" s="59"/>
      <c r="EOJ10" s="59"/>
      <c r="EOK10" s="59"/>
      <c r="EOL10" s="59"/>
      <c r="EOM10" s="59"/>
      <c r="EON10" s="59"/>
      <c r="EOO10" s="59"/>
      <c r="EOP10" s="59"/>
      <c r="EOQ10" s="59"/>
      <c r="EOR10" s="59"/>
      <c r="EOS10" s="59"/>
      <c r="EOT10" s="59"/>
      <c r="EOU10" s="59"/>
      <c r="EOV10" s="59"/>
      <c r="EOW10" s="59"/>
      <c r="EOX10" s="59"/>
      <c r="EOY10" s="59"/>
      <c r="EOZ10" s="59"/>
      <c r="EPA10" s="59"/>
      <c r="EPB10" s="59"/>
      <c r="EPC10" s="59"/>
      <c r="EPD10" s="59"/>
      <c r="EPE10" s="59"/>
      <c r="EPF10" s="59"/>
      <c r="EPG10" s="59"/>
      <c r="EPH10" s="59"/>
      <c r="EPI10" s="59"/>
      <c r="EPJ10" s="59"/>
      <c r="EPK10" s="59"/>
      <c r="EPL10" s="59"/>
      <c r="EPM10" s="59"/>
      <c r="EPN10" s="59"/>
      <c r="EPO10" s="59"/>
      <c r="EPP10" s="59"/>
      <c r="EPQ10" s="59"/>
      <c r="EPR10" s="59"/>
      <c r="EPS10" s="59"/>
      <c r="EPT10" s="59"/>
      <c r="EPU10" s="59"/>
      <c r="EPV10" s="59"/>
      <c r="EPW10" s="59"/>
      <c r="EPX10" s="59"/>
      <c r="EPY10" s="59"/>
      <c r="EPZ10" s="59"/>
      <c r="EQA10" s="59"/>
      <c r="EQB10" s="59"/>
      <c r="EQC10" s="59"/>
      <c r="EQD10" s="59"/>
      <c r="EQE10" s="59"/>
      <c r="EQF10" s="59"/>
      <c r="EQG10" s="59"/>
      <c r="EQH10" s="59"/>
      <c r="EQI10" s="59"/>
      <c r="EQJ10" s="59"/>
      <c r="EQK10" s="59"/>
      <c r="EQL10" s="59"/>
      <c r="EQM10" s="59"/>
      <c r="EQN10" s="59"/>
      <c r="EQO10" s="59"/>
      <c r="EQP10" s="59"/>
      <c r="EQQ10" s="59"/>
      <c r="EQR10" s="59"/>
      <c r="EQS10" s="59"/>
      <c r="EQT10" s="59"/>
      <c r="EQU10" s="59"/>
      <c r="EQV10" s="59"/>
      <c r="EQW10" s="59"/>
      <c r="EQX10" s="59"/>
      <c r="EQY10" s="59"/>
      <c r="EQZ10" s="59"/>
      <c r="ERA10" s="59"/>
      <c r="ERB10" s="59"/>
      <c r="ERC10" s="59"/>
      <c r="ERD10" s="59"/>
      <c r="ERE10" s="59"/>
      <c r="ERF10" s="59"/>
      <c r="ERG10" s="59"/>
      <c r="ERH10" s="59"/>
      <c r="ERI10" s="59"/>
      <c r="ERJ10" s="59"/>
      <c r="ERK10" s="59"/>
      <c r="ERL10" s="59"/>
      <c r="ERM10" s="59"/>
      <c r="ERN10" s="59"/>
      <c r="ERO10" s="59"/>
      <c r="ERP10" s="59"/>
      <c r="ERQ10" s="59"/>
      <c r="ERR10" s="59"/>
      <c r="ERS10" s="59"/>
      <c r="ERT10" s="59"/>
      <c r="ERU10" s="59"/>
      <c r="ERV10" s="59"/>
      <c r="ERW10" s="59"/>
      <c r="ERX10" s="59"/>
      <c r="ERY10" s="59"/>
      <c r="ERZ10" s="59"/>
      <c r="ESA10" s="59"/>
      <c r="ESB10" s="59"/>
      <c r="ESC10" s="59"/>
      <c r="ESD10" s="59"/>
      <c r="ESE10" s="59"/>
      <c r="ESF10" s="59"/>
      <c r="ESG10" s="59"/>
      <c r="ESH10" s="59"/>
      <c r="ESI10" s="59"/>
      <c r="ESJ10" s="59"/>
      <c r="ESK10" s="59"/>
      <c r="ESL10" s="59"/>
      <c r="ESM10" s="59"/>
      <c r="ESN10" s="59"/>
      <c r="ESO10" s="59"/>
      <c r="ESP10" s="59"/>
      <c r="ESQ10" s="59"/>
      <c r="ESR10" s="59"/>
      <c r="ESS10" s="59"/>
      <c r="EST10" s="59"/>
      <c r="ESU10" s="59"/>
      <c r="ESV10" s="59"/>
      <c r="ESW10" s="59"/>
      <c r="ESX10" s="59"/>
      <c r="ESY10" s="59"/>
      <c r="ESZ10" s="59"/>
      <c r="ETA10" s="59"/>
      <c r="ETB10" s="59"/>
      <c r="ETC10" s="59"/>
      <c r="ETD10" s="59"/>
      <c r="ETE10" s="59"/>
      <c r="ETF10" s="59"/>
      <c r="ETG10" s="59"/>
      <c r="ETH10" s="59"/>
      <c r="ETI10" s="59"/>
      <c r="ETJ10" s="59"/>
      <c r="ETK10" s="59"/>
      <c r="ETL10" s="59"/>
      <c r="ETM10" s="59"/>
      <c r="ETN10" s="59"/>
      <c r="ETO10" s="59"/>
      <c r="ETP10" s="59"/>
      <c r="ETQ10" s="59"/>
      <c r="ETR10" s="59"/>
      <c r="ETS10" s="59"/>
      <c r="ETT10" s="59"/>
      <c r="ETU10" s="59"/>
      <c r="ETV10" s="59"/>
      <c r="ETW10" s="59"/>
      <c r="ETX10" s="59"/>
      <c r="ETY10" s="59"/>
      <c r="ETZ10" s="59"/>
      <c r="EUA10" s="59"/>
      <c r="EUB10" s="59"/>
      <c r="EUC10" s="59"/>
      <c r="EUD10" s="59"/>
      <c r="EUE10" s="59"/>
      <c r="EUF10" s="59"/>
      <c r="EUG10" s="59"/>
      <c r="EUH10" s="59"/>
      <c r="EUI10" s="59"/>
      <c r="EUJ10" s="59"/>
      <c r="EUK10" s="59"/>
      <c r="EUL10" s="59"/>
      <c r="EUM10" s="59"/>
      <c r="EUN10" s="59"/>
      <c r="EUO10" s="59"/>
      <c r="EUP10" s="59"/>
      <c r="EUQ10" s="59"/>
      <c r="EUR10" s="59"/>
      <c r="EUS10" s="59"/>
      <c r="EUT10" s="59"/>
      <c r="EUU10" s="59"/>
      <c r="EUV10" s="59"/>
      <c r="EUW10" s="59"/>
      <c r="EUX10" s="59"/>
      <c r="EUY10" s="59"/>
      <c r="EUZ10" s="59"/>
      <c r="EVA10" s="59"/>
      <c r="EVB10" s="59"/>
      <c r="EVC10" s="59"/>
      <c r="EVD10" s="59"/>
      <c r="EVE10" s="59"/>
      <c r="EVF10" s="59"/>
      <c r="EVG10" s="59"/>
      <c r="EVH10" s="59"/>
      <c r="EVI10" s="59"/>
      <c r="EVJ10" s="59"/>
      <c r="EVK10" s="59"/>
      <c r="EVL10" s="59"/>
      <c r="EVM10" s="59"/>
      <c r="EVN10" s="59"/>
      <c r="EVO10" s="59"/>
      <c r="EVP10" s="59"/>
      <c r="EVQ10" s="59"/>
      <c r="EVR10" s="59"/>
      <c r="EVS10" s="59"/>
      <c r="EVT10" s="59"/>
      <c r="EVU10" s="59"/>
      <c r="EVV10" s="59"/>
      <c r="EVW10" s="59"/>
      <c r="EVX10" s="59"/>
      <c r="EVY10" s="59"/>
      <c r="EVZ10" s="59"/>
      <c r="EWA10" s="59"/>
      <c r="EWB10" s="59"/>
      <c r="EWC10" s="59"/>
      <c r="EWD10" s="59"/>
      <c r="EWE10" s="59"/>
      <c r="EWF10" s="59"/>
      <c r="EWG10" s="59"/>
      <c r="EWH10" s="59"/>
      <c r="EWI10" s="59"/>
      <c r="EWJ10" s="59"/>
      <c r="EWK10" s="59"/>
      <c r="EWL10" s="59"/>
      <c r="EWM10" s="59"/>
      <c r="EWN10" s="59"/>
      <c r="EWO10" s="59"/>
      <c r="EWP10" s="59"/>
      <c r="EWQ10" s="59"/>
      <c r="EWR10" s="59"/>
      <c r="EWS10" s="59"/>
      <c r="EWT10" s="59"/>
      <c r="EWU10" s="59"/>
      <c r="EWV10" s="59"/>
      <c r="EWW10" s="59"/>
      <c r="EWX10" s="59"/>
      <c r="EWY10" s="59"/>
      <c r="EWZ10" s="59"/>
      <c r="EXA10" s="59"/>
      <c r="EXB10" s="59"/>
      <c r="EXC10" s="59"/>
      <c r="EXD10" s="59"/>
      <c r="EXE10" s="59"/>
      <c r="EXF10" s="59"/>
      <c r="EXG10" s="59"/>
      <c r="EXH10" s="59"/>
      <c r="EXI10" s="59"/>
      <c r="EXJ10" s="59"/>
      <c r="EXK10" s="59"/>
      <c r="EXL10" s="59"/>
      <c r="EXM10" s="59"/>
      <c r="EXN10" s="59"/>
      <c r="EXO10" s="59"/>
      <c r="EXP10" s="59"/>
      <c r="EXQ10" s="59"/>
      <c r="EXR10" s="59"/>
      <c r="EXS10" s="59"/>
      <c r="EXT10" s="59"/>
      <c r="EXU10" s="59"/>
      <c r="EXV10" s="59"/>
      <c r="EXW10" s="59"/>
      <c r="EXX10" s="59"/>
      <c r="EXY10" s="59"/>
      <c r="EXZ10" s="59"/>
      <c r="EYA10" s="59"/>
      <c r="EYB10" s="59"/>
      <c r="EYC10" s="59"/>
      <c r="EYD10" s="59"/>
      <c r="EYE10" s="59"/>
      <c r="EYF10" s="59"/>
      <c r="EYG10" s="59"/>
      <c r="EYH10" s="59"/>
      <c r="EYI10" s="59"/>
      <c r="EYJ10" s="59"/>
      <c r="EYK10" s="59"/>
      <c r="EYL10" s="59"/>
      <c r="EYM10" s="59"/>
      <c r="EYN10" s="59"/>
      <c r="EYO10" s="59"/>
      <c r="EYP10" s="59"/>
      <c r="EYQ10" s="59"/>
      <c r="EYR10" s="59"/>
      <c r="EYS10" s="59"/>
      <c r="EYT10" s="59"/>
      <c r="EYU10" s="59"/>
      <c r="EYV10" s="59"/>
      <c r="EYW10" s="59"/>
      <c r="EYX10" s="59"/>
      <c r="EYY10" s="59"/>
      <c r="EYZ10" s="59"/>
      <c r="EZA10" s="59"/>
      <c r="EZB10" s="59"/>
      <c r="EZC10" s="59"/>
      <c r="EZD10" s="59"/>
      <c r="EZE10" s="59"/>
      <c r="EZF10" s="59"/>
      <c r="EZG10" s="59"/>
      <c r="EZH10" s="59"/>
      <c r="EZI10" s="59"/>
      <c r="EZJ10" s="59"/>
      <c r="EZK10" s="59"/>
      <c r="EZL10" s="59"/>
      <c r="EZM10" s="59"/>
      <c r="EZN10" s="59"/>
      <c r="EZO10" s="59"/>
      <c r="EZP10" s="59"/>
      <c r="EZQ10" s="59"/>
      <c r="EZR10" s="59"/>
      <c r="EZS10" s="59"/>
      <c r="EZT10" s="59"/>
      <c r="EZU10" s="59"/>
      <c r="EZV10" s="59"/>
      <c r="EZW10" s="59"/>
      <c r="EZX10" s="59"/>
      <c r="EZY10" s="59"/>
      <c r="EZZ10" s="59"/>
      <c r="FAA10" s="59"/>
      <c r="FAB10" s="59"/>
      <c r="FAC10" s="59"/>
      <c r="FAD10" s="59"/>
      <c r="FAE10" s="59"/>
      <c r="FAF10" s="59"/>
      <c r="FAG10" s="59"/>
      <c r="FAH10" s="59"/>
      <c r="FAI10" s="59"/>
      <c r="FAJ10" s="59"/>
      <c r="FAK10" s="59"/>
      <c r="FAL10" s="59"/>
      <c r="FAM10" s="59"/>
      <c r="FAN10" s="59"/>
      <c r="FAO10" s="59"/>
      <c r="FAP10" s="59"/>
      <c r="FAQ10" s="59"/>
      <c r="FAR10" s="59"/>
      <c r="FAS10" s="59"/>
      <c r="FAT10" s="59"/>
      <c r="FAU10" s="59"/>
      <c r="FAV10" s="59"/>
      <c r="FAW10" s="59"/>
      <c r="FAX10" s="59"/>
      <c r="FAY10" s="59"/>
      <c r="FAZ10" s="59"/>
      <c r="FBA10" s="59"/>
      <c r="FBB10" s="59"/>
      <c r="FBC10" s="59"/>
      <c r="FBD10" s="59"/>
      <c r="FBE10" s="59"/>
      <c r="FBF10" s="59"/>
      <c r="FBG10" s="59"/>
      <c r="FBH10" s="59"/>
      <c r="FBI10" s="59"/>
      <c r="FBJ10" s="59"/>
      <c r="FBK10" s="59"/>
      <c r="FBL10" s="59"/>
      <c r="FBM10" s="59"/>
      <c r="FBN10" s="59"/>
      <c r="FBO10" s="59"/>
      <c r="FBP10" s="59"/>
      <c r="FBQ10" s="59"/>
      <c r="FBR10" s="59"/>
      <c r="FBS10" s="59"/>
      <c r="FBT10" s="59"/>
      <c r="FBU10" s="59"/>
      <c r="FBV10" s="59"/>
      <c r="FBW10" s="59"/>
      <c r="FBX10" s="59"/>
      <c r="FBY10" s="59"/>
      <c r="FBZ10" s="59"/>
      <c r="FCA10" s="59"/>
      <c r="FCB10" s="59"/>
      <c r="FCC10" s="59"/>
      <c r="FCD10" s="59"/>
      <c r="FCE10" s="59"/>
      <c r="FCF10" s="59"/>
      <c r="FCG10" s="59"/>
      <c r="FCH10" s="59"/>
      <c r="FCI10" s="59"/>
      <c r="FCJ10" s="59"/>
      <c r="FCK10" s="59"/>
      <c r="FCL10" s="59"/>
      <c r="FCM10" s="59"/>
      <c r="FCN10" s="59"/>
      <c r="FCO10" s="59"/>
      <c r="FCP10" s="59"/>
      <c r="FCQ10" s="59"/>
      <c r="FCR10" s="59"/>
      <c r="FCS10" s="59"/>
      <c r="FCT10" s="59"/>
      <c r="FCU10" s="59"/>
      <c r="FCV10" s="59"/>
      <c r="FCW10" s="59"/>
      <c r="FCX10" s="59"/>
      <c r="FCY10" s="59"/>
      <c r="FCZ10" s="59"/>
      <c r="FDA10" s="59"/>
      <c r="FDB10" s="59"/>
      <c r="FDC10" s="59"/>
      <c r="FDD10" s="59"/>
      <c r="FDE10" s="59"/>
      <c r="FDF10" s="59"/>
      <c r="FDG10" s="59"/>
      <c r="FDH10" s="59"/>
      <c r="FDI10" s="59"/>
      <c r="FDJ10" s="59"/>
      <c r="FDK10" s="59"/>
      <c r="FDL10" s="59"/>
      <c r="FDM10" s="59"/>
      <c r="FDN10" s="59"/>
      <c r="FDO10" s="59"/>
      <c r="FDP10" s="59"/>
      <c r="FDQ10" s="59"/>
      <c r="FDR10" s="59"/>
      <c r="FDS10" s="59"/>
      <c r="FDT10" s="59"/>
      <c r="FDU10" s="59"/>
      <c r="FDV10" s="59"/>
      <c r="FDW10" s="59"/>
      <c r="FDX10" s="59"/>
      <c r="FDY10" s="59"/>
      <c r="FDZ10" s="59"/>
      <c r="FEA10" s="59"/>
      <c r="FEB10" s="59"/>
      <c r="FEC10" s="59"/>
      <c r="FED10" s="59"/>
      <c r="FEE10" s="59"/>
      <c r="FEF10" s="59"/>
      <c r="FEG10" s="59"/>
      <c r="FEH10" s="59"/>
      <c r="FEI10" s="59"/>
      <c r="FEJ10" s="59"/>
      <c r="FEK10" s="59"/>
      <c r="FEL10" s="59"/>
      <c r="FEM10" s="59"/>
      <c r="FEN10" s="59"/>
      <c r="FEO10" s="59"/>
      <c r="FEP10" s="59"/>
      <c r="FEQ10" s="59"/>
      <c r="FER10" s="59"/>
      <c r="FES10" s="59"/>
      <c r="FET10" s="59"/>
      <c r="FEU10" s="59"/>
      <c r="FEV10" s="59"/>
      <c r="FEW10" s="59"/>
      <c r="FEX10" s="59"/>
      <c r="FEY10" s="59"/>
      <c r="FEZ10" s="59"/>
      <c r="FFA10" s="59"/>
      <c r="FFB10" s="59"/>
      <c r="FFC10" s="59"/>
      <c r="FFD10" s="59"/>
      <c r="FFE10" s="59"/>
      <c r="FFF10" s="59"/>
      <c r="FFG10" s="59"/>
      <c r="FFH10" s="59"/>
      <c r="FFI10" s="59"/>
      <c r="FFJ10" s="59"/>
      <c r="FFK10" s="59"/>
      <c r="FFL10" s="59"/>
      <c r="FFM10" s="59"/>
      <c r="FFN10" s="59"/>
      <c r="FFO10" s="59"/>
      <c r="FFP10" s="59"/>
      <c r="FFQ10" s="59"/>
      <c r="FFR10" s="59"/>
      <c r="FFS10" s="59"/>
      <c r="FFT10" s="59"/>
      <c r="FFU10" s="59"/>
      <c r="FFV10" s="59"/>
      <c r="FFW10" s="59"/>
      <c r="FFX10" s="59"/>
      <c r="FFY10" s="59"/>
      <c r="FFZ10" s="59"/>
      <c r="FGA10" s="59"/>
      <c r="FGB10" s="59"/>
      <c r="FGC10" s="59"/>
      <c r="FGD10" s="59"/>
      <c r="FGE10" s="59"/>
      <c r="FGF10" s="59"/>
      <c r="FGG10" s="59"/>
      <c r="FGH10" s="59"/>
      <c r="FGI10" s="59"/>
      <c r="FGJ10" s="59"/>
      <c r="FGK10" s="59"/>
      <c r="FGL10" s="59"/>
      <c r="FGM10" s="59"/>
      <c r="FGN10" s="59"/>
      <c r="FGO10" s="59"/>
      <c r="FGP10" s="59"/>
      <c r="FGQ10" s="59"/>
      <c r="FGR10" s="59"/>
      <c r="FGS10" s="59"/>
      <c r="FGT10" s="59"/>
      <c r="FGU10" s="59"/>
      <c r="FGV10" s="59"/>
      <c r="FGW10" s="59"/>
      <c r="FGX10" s="59"/>
      <c r="FGY10" s="59"/>
      <c r="FGZ10" s="59"/>
      <c r="FHA10" s="59"/>
      <c r="FHB10" s="59"/>
      <c r="FHC10" s="59"/>
      <c r="FHD10" s="59"/>
      <c r="FHE10" s="59"/>
      <c r="FHF10" s="59"/>
      <c r="FHG10" s="59"/>
      <c r="FHH10" s="59"/>
      <c r="FHI10" s="59"/>
      <c r="FHJ10" s="59"/>
      <c r="FHK10" s="59"/>
      <c r="FHL10" s="59"/>
      <c r="FHM10" s="59"/>
      <c r="FHN10" s="59"/>
      <c r="FHO10" s="59"/>
      <c r="FHP10" s="59"/>
      <c r="FHQ10" s="59"/>
      <c r="FHR10" s="59"/>
      <c r="FHS10" s="59"/>
      <c r="FHT10" s="59"/>
      <c r="FHU10" s="59"/>
      <c r="FHV10" s="59"/>
      <c r="FHW10" s="59"/>
      <c r="FHX10" s="59"/>
      <c r="FHY10" s="59"/>
      <c r="FHZ10" s="59"/>
      <c r="FIA10" s="59"/>
      <c r="FIB10" s="59"/>
      <c r="FIC10" s="59"/>
      <c r="FID10" s="59"/>
      <c r="FIE10" s="59"/>
      <c r="FIF10" s="59"/>
      <c r="FIG10" s="59"/>
      <c r="FIH10" s="59"/>
      <c r="FII10" s="59"/>
      <c r="FIJ10" s="59"/>
      <c r="FIK10" s="59"/>
      <c r="FIL10" s="59"/>
      <c r="FIM10" s="59"/>
      <c r="FIN10" s="59"/>
      <c r="FIO10" s="59"/>
      <c r="FIP10" s="59"/>
      <c r="FIQ10" s="59"/>
      <c r="FIR10" s="59"/>
      <c r="FIS10" s="59"/>
      <c r="FIT10" s="59"/>
      <c r="FIU10" s="59"/>
      <c r="FIV10" s="59"/>
      <c r="FIW10" s="59"/>
      <c r="FIX10" s="59"/>
      <c r="FIY10" s="59"/>
      <c r="FIZ10" s="59"/>
      <c r="FJA10" s="59"/>
      <c r="FJB10" s="59"/>
      <c r="FJC10" s="59"/>
      <c r="FJD10" s="59"/>
      <c r="FJE10" s="59"/>
      <c r="FJF10" s="59"/>
      <c r="FJG10" s="59"/>
      <c r="FJH10" s="59"/>
      <c r="FJI10" s="59"/>
      <c r="FJJ10" s="59"/>
      <c r="FJK10" s="59"/>
      <c r="FJL10" s="59"/>
      <c r="FJM10" s="59"/>
      <c r="FJN10" s="59"/>
      <c r="FJO10" s="59"/>
      <c r="FJP10" s="59"/>
      <c r="FJQ10" s="59"/>
      <c r="FJR10" s="59"/>
      <c r="FJS10" s="59"/>
      <c r="FJT10" s="59"/>
      <c r="FJU10" s="59"/>
      <c r="FJV10" s="59"/>
      <c r="FJW10" s="59"/>
      <c r="FJX10" s="59"/>
      <c r="FJY10" s="59"/>
      <c r="FJZ10" s="59"/>
      <c r="FKA10" s="59"/>
      <c r="FKB10" s="59"/>
      <c r="FKC10" s="59"/>
      <c r="FKD10" s="59"/>
      <c r="FKE10" s="59"/>
      <c r="FKF10" s="59"/>
      <c r="FKG10" s="59"/>
      <c r="FKH10" s="59"/>
      <c r="FKI10" s="59"/>
      <c r="FKJ10" s="59"/>
      <c r="FKK10" s="59"/>
      <c r="FKL10" s="59"/>
      <c r="FKM10" s="59"/>
      <c r="FKN10" s="59"/>
      <c r="FKO10" s="59"/>
      <c r="FKP10" s="59"/>
      <c r="FKQ10" s="59"/>
      <c r="FKR10" s="59"/>
      <c r="FKS10" s="59"/>
      <c r="FKT10" s="59"/>
      <c r="FKU10" s="59"/>
      <c r="FKV10" s="59"/>
      <c r="FKW10" s="59"/>
      <c r="FKX10" s="59"/>
      <c r="FKY10" s="59"/>
      <c r="FKZ10" s="59"/>
      <c r="FLA10" s="59"/>
      <c r="FLB10" s="59"/>
      <c r="FLC10" s="59"/>
      <c r="FLD10" s="59"/>
      <c r="FLE10" s="59"/>
      <c r="FLF10" s="59"/>
      <c r="FLG10" s="59"/>
      <c r="FLH10" s="59"/>
      <c r="FLI10" s="59"/>
      <c r="FLJ10" s="59"/>
      <c r="FLK10" s="59"/>
      <c r="FLL10" s="59"/>
      <c r="FLM10" s="59"/>
      <c r="FLN10" s="59"/>
      <c r="FLO10" s="59"/>
      <c r="FLP10" s="59"/>
      <c r="FLQ10" s="59"/>
      <c r="FLR10" s="59"/>
      <c r="FLS10" s="59"/>
      <c r="FLT10" s="59"/>
      <c r="FLU10" s="59"/>
      <c r="FLV10" s="59"/>
      <c r="FLW10" s="59"/>
      <c r="FLX10" s="59"/>
      <c r="FLY10" s="59"/>
      <c r="FLZ10" s="59"/>
      <c r="FMA10" s="59"/>
      <c r="FMB10" s="59"/>
      <c r="FMC10" s="59"/>
      <c r="FMD10" s="59"/>
      <c r="FME10" s="59"/>
      <c r="FMF10" s="59"/>
      <c r="FMG10" s="59"/>
      <c r="FMH10" s="59"/>
      <c r="FMI10" s="59"/>
      <c r="FMJ10" s="59"/>
      <c r="FMK10" s="59"/>
      <c r="FML10" s="59"/>
      <c r="FMM10" s="59"/>
      <c r="FMN10" s="59"/>
      <c r="FMO10" s="59"/>
      <c r="FMP10" s="59"/>
      <c r="FMQ10" s="59"/>
      <c r="FMR10" s="59"/>
      <c r="FMS10" s="59"/>
      <c r="FMT10" s="59"/>
      <c r="FMU10" s="59"/>
      <c r="FMV10" s="59"/>
      <c r="FMW10" s="59"/>
      <c r="FMX10" s="59"/>
      <c r="FMY10" s="59"/>
      <c r="FMZ10" s="59"/>
      <c r="FNA10" s="59"/>
      <c r="FNB10" s="59"/>
      <c r="FNC10" s="59"/>
      <c r="FND10" s="59"/>
      <c r="FNE10" s="59"/>
      <c r="FNF10" s="59"/>
      <c r="FNG10" s="59"/>
      <c r="FNH10" s="59"/>
      <c r="FNI10" s="59"/>
      <c r="FNJ10" s="59"/>
      <c r="FNK10" s="59"/>
      <c r="FNL10" s="59"/>
      <c r="FNM10" s="59"/>
      <c r="FNN10" s="59"/>
      <c r="FNO10" s="59"/>
      <c r="FNP10" s="59"/>
      <c r="FNQ10" s="59"/>
      <c r="FNR10" s="59"/>
      <c r="FNS10" s="59"/>
      <c r="FNT10" s="59"/>
      <c r="FNU10" s="59"/>
      <c r="FNV10" s="59"/>
      <c r="FNW10" s="59"/>
      <c r="FNX10" s="59"/>
      <c r="FNY10" s="59"/>
      <c r="FNZ10" s="59"/>
      <c r="FOA10" s="59"/>
      <c r="FOB10" s="59"/>
      <c r="FOC10" s="59"/>
      <c r="FOD10" s="59"/>
      <c r="FOE10" s="59"/>
      <c r="FOF10" s="59"/>
      <c r="FOG10" s="59"/>
      <c r="FOH10" s="59"/>
      <c r="FOI10" s="59"/>
      <c r="FOJ10" s="59"/>
      <c r="FOK10" s="59"/>
      <c r="FOL10" s="59"/>
      <c r="FOM10" s="59"/>
      <c r="FON10" s="59"/>
      <c r="FOO10" s="59"/>
      <c r="FOP10" s="59"/>
      <c r="FOQ10" s="59"/>
      <c r="FOR10" s="59"/>
      <c r="FOS10" s="59"/>
      <c r="FOT10" s="59"/>
      <c r="FOU10" s="59"/>
      <c r="FOV10" s="59"/>
      <c r="FOW10" s="59"/>
      <c r="FOX10" s="59"/>
      <c r="FOY10" s="59"/>
      <c r="FOZ10" s="59"/>
      <c r="FPA10" s="59"/>
      <c r="FPB10" s="59"/>
      <c r="FPC10" s="59"/>
      <c r="FPD10" s="59"/>
      <c r="FPE10" s="59"/>
      <c r="FPF10" s="59"/>
      <c r="FPG10" s="59"/>
      <c r="FPH10" s="59"/>
      <c r="FPI10" s="59"/>
      <c r="FPJ10" s="59"/>
      <c r="FPK10" s="59"/>
      <c r="FPL10" s="59"/>
      <c r="FPM10" s="59"/>
      <c r="FPN10" s="59"/>
      <c r="FPO10" s="59"/>
      <c r="FPP10" s="59"/>
      <c r="FPQ10" s="59"/>
      <c r="FPR10" s="59"/>
      <c r="FPS10" s="59"/>
      <c r="FPT10" s="59"/>
      <c r="FPU10" s="59"/>
      <c r="FPV10" s="59"/>
      <c r="FPW10" s="59"/>
      <c r="FPX10" s="59"/>
      <c r="FPY10" s="59"/>
      <c r="FPZ10" s="59"/>
      <c r="FQA10" s="59"/>
      <c r="FQB10" s="59"/>
      <c r="FQC10" s="59"/>
      <c r="FQD10" s="59"/>
      <c r="FQE10" s="59"/>
      <c r="FQF10" s="59"/>
      <c r="FQG10" s="59"/>
      <c r="FQH10" s="59"/>
      <c r="FQI10" s="59"/>
      <c r="FQJ10" s="59"/>
      <c r="FQK10" s="59"/>
      <c r="FQL10" s="59"/>
      <c r="FQM10" s="59"/>
      <c r="FQN10" s="59"/>
      <c r="FQO10" s="59"/>
      <c r="FQP10" s="59"/>
      <c r="FQQ10" s="59"/>
      <c r="FQR10" s="59"/>
      <c r="FQS10" s="59"/>
      <c r="FQT10" s="59"/>
      <c r="FQU10" s="59"/>
      <c r="FQV10" s="59"/>
      <c r="FQW10" s="59"/>
      <c r="FQX10" s="59"/>
      <c r="FQY10" s="59"/>
      <c r="FQZ10" s="59"/>
      <c r="FRA10" s="59"/>
      <c r="FRB10" s="59"/>
      <c r="FRC10" s="59"/>
      <c r="FRD10" s="59"/>
      <c r="FRE10" s="59"/>
      <c r="FRF10" s="59"/>
      <c r="FRG10" s="59"/>
      <c r="FRH10" s="59"/>
      <c r="FRI10" s="59"/>
      <c r="FRJ10" s="59"/>
      <c r="FRK10" s="59"/>
      <c r="FRL10" s="59"/>
      <c r="FRM10" s="59"/>
      <c r="FRN10" s="59"/>
      <c r="FRO10" s="59"/>
      <c r="FRP10" s="59"/>
      <c r="FRQ10" s="59"/>
      <c r="FRR10" s="59"/>
      <c r="FRS10" s="59"/>
      <c r="FRT10" s="59"/>
      <c r="FRU10" s="59"/>
      <c r="FRV10" s="59"/>
      <c r="FRW10" s="59"/>
      <c r="FRX10" s="59"/>
      <c r="FRY10" s="59"/>
      <c r="FRZ10" s="59"/>
      <c r="FSA10" s="59"/>
      <c r="FSB10" s="59"/>
      <c r="FSC10" s="59"/>
      <c r="FSD10" s="59"/>
      <c r="FSE10" s="59"/>
      <c r="FSF10" s="59"/>
      <c r="FSG10" s="59"/>
      <c r="FSH10" s="59"/>
      <c r="FSI10" s="59"/>
      <c r="FSJ10" s="59"/>
      <c r="FSK10" s="59"/>
      <c r="FSL10" s="59"/>
      <c r="FSM10" s="59"/>
      <c r="FSN10" s="59"/>
      <c r="FSO10" s="59"/>
      <c r="FSP10" s="59"/>
      <c r="FSQ10" s="59"/>
      <c r="FSR10" s="59"/>
      <c r="FSS10" s="59"/>
      <c r="FST10" s="59"/>
      <c r="FSU10" s="59"/>
      <c r="FSV10" s="59"/>
      <c r="FSW10" s="59"/>
      <c r="FSX10" s="59"/>
      <c r="FSY10" s="59"/>
      <c r="FSZ10" s="59"/>
      <c r="FTA10" s="59"/>
      <c r="FTB10" s="59"/>
      <c r="FTC10" s="59"/>
      <c r="FTD10" s="59"/>
      <c r="FTE10" s="59"/>
      <c r="FTF10" s="59"/>
      <c r="FTG10" s="59"/>
      <c r="FTH10" s="59"/>
      <c r="FTI10" s="59"/>
      <c r="FTJ10" s="59"/>
      <c r="FTK10" s="59"/>
      <c r="FTL10" s="59"/>
      <c r="FTM10" s="59"/>
      <c r="FTN10" s="59"/>
      <c r="FTO10" s="59"/>
      <c r="FTP10" s="59"/>
      <c r="FTQ10" s="59"/>
      <c r="FTR10" s="59"/>
      <c r="FTS10" s="59"/>
      <c r="FTT10" s="59"/>
      <c r="FTU10" s="59"/>
      <c r="FTV10" s="59"/>
      <c r="FTW10" s="59"/>
      <c r="FTX10" s="59"/>
      <c r="FTY10" s="59"/>
      <c r="FTZ10" s="59"/>
      <c r="FUA10" s="59"/>
      <c r="FUB10" s="59"/>
      <c r="FUC10" s="59"/>
      <c r="FUD10" s="59"/>
      <c r="FUE10" s="59"/>
      <c r="FUF10" s="59"/>
      <c r="FUG10" s="59"/>
      <c r="FUH10" s="59"/>
      <c r="FUI10" s="59"/>
      <c r="FUJ10" s="59"/>
      <c r="FUK10" s="59"/>
      <c r="FUL10" s="59"/>
      <c r="FUM10" s="59"/>
      <c r="FUN10" s="59"/>
      <c r="FUO10" s="59"/>
      <c r="FUP10" s="59"/>
      <c r="FUQ10" s="59"/>
      <c r="FUR10" s="59"/>
      <c r="FUS10" s="59"/>
      <c r="FUT10" s="59"/>
      <c r="FUU10" s="59"/>
      <c r="FUV10" s="59"/>
      <c r="FUW10" s="59"/>
      <c r="FUX10" s="59"/>
      <c r="FUY10" s="59"/>
      <c r="FUZ10" s="59"/>
      <c r="FVA10" s="59"/>
      <c r="FVB10" s="59"/>
      <c r="FVC10" s="59"/>
      <c r="FVD10" s="59"/>
      <c r="FVE10" s="59"/>
      <c r="FVF10" s="59"/>
      <c r="FVG10" s="59"/>
      <c r="FVH10" s="59"/>
      <c r="FVI10" s="59"/>
      <c r="FVJ10" s="59"/>
      <c r="FVK10" s="59"/>
      <c r="FVL10" s="59"/>
      <c r="FVM10" s="59"/>
      <c r="FVN10" s="59"/>
      <c r="FVO10" s="59"/>
      <c r="FVP10" s="59"/>
      <c r="FVQ10" s="59"/>
      <c r="FVR10" s="59"/>
      <c r="FVS10" s="59"/>
      <c r="FVT10" s="59"/>
      <c r="FVU10" s="59"/>
      <c r="FVV10" s="59"/>
      <c r="FVW10" s="59"/>
      <c r="FVX10" s="59"/>
      <c r="FVY10" s="59"/>
      <c r="FVZ10" s="59"/>
      <c r="FWA10" s="59"/>
      <c r="FWB10" s="59"/>
      <c r="FWC10" s="59"/>
      <c r="FWD10" s="59"/>
      <c r="FWE10" s="59"/>
      <c r="FWF10" s="59"/>
      <c r="FWG10" s="59"/>
      <c r="FWH10" s="59"/>
      <c r="FWI10" s="59"/>
      <c r="FWJ10" s="59"/>
      <c r="FWK10" s="59"/>
      <c r="FWL10" s="59"/>
      <c r="FWM10" s="59"/>
      <c r="FWN10" s="59"/>
      <c r="FWO10" s="59"/>
      <c r="FWP10" s="59"/>
      <c r="FWQ10" s="59"/>
      <c r="FWR10" s="59"/>
      <c r="FWS10" s="59"/>
      <c r="FWT10" s="59"/>
      <c r="FWU10" s="59"/>
      <c r="FWV10" s="59"/>
      <c r="FWW10" s="59"/>
      <c r="FWX10" s="59"/>
      <c r="FWY10" s="59"/>
      <c r="FWZ10" s="59"/>
      <c r="FXA10" s="59"/>
      <c r="FXB10" s="59"/>
      <c r="FXC10" s="59"/>
      <c r="FXD10" s="59"/>
      <c r="FXE10" s="59"/>
      <c r="FXF10" s="59"/>
      <c r="FXG10" s="59"/>
      <c r="FXH10" s="59"/>
      <c r="FXI10" s="59"/>
      <c r="FXJ10" s="59"/>
      <c r="FXK10" s="59"/>
      <c r="FXL10" s="59"/>
      <c r="FXM10" s="59"/>
      <c r="FXN10" s="59"/>
      <c r="FXO10" s="59"/>
      <c r="FXP10" s="59"/>
      <c r="FXQ10" s="59"/>
      <c r="FXR10" s="59"/>
      <c r="FXS10" s="59"/>
      <c r="FXT10" s="59"/>
      <c r="FXU10" s="59"/>
      <c r="FXV10" s="59"/>
      <c r="FXW10" s="59"/>
      <c r="FXX10" s="59"/>
      <c r="FXY10" s="59"/>
      <c r="FXZ10" s="59"/>
      <c r="FYA10" s="59"/>
      <c r="FYB10" s="59"/>
      <c r="FYC10" s="59"/>
      <c r="FYD10" s="59"/>
      <c r="FYE10" s="59"/>
      <c r="FYF10" s="59"/>
      <c r="FYG10" s="59"/>
      <c r="FYH10" s="59"/>
      <c r="FYI10" s="59"/>
      <c r="FYJ10" s="59"/>
      <c r="FYK10" s="59"/>
      <c r="FYL10" s="59"/>
      <c r="FYM10" s="59"/>
      <c r="FYN10" s="59"/>
      <c r="FYO10" s="59"/>
      <c r="FYP10" s="59"/>
      <c r="FYQ10" s="59"/>
      <c r="FYR10" s="59"/>
      <c r="FYS10" s="59"/>
      <c r="FYT10" s="59"/>
      <c r="FYU10" s="59"/>
      <c r="FYV10" s="59"/>
      <c r="FYW10" s="59"/>
      <c r="FYX10" s="59"/>
      <c r="FYY10" s="59"/>
      <c r="FYZ10" s="59"/>
      <c r="FZA10" s="59"/>
      <c r="FZB10" s="59"/>
      <c r="FZC10" s="59"/>
      <c r="FZD10" s="59"/>
      <c r="FZE10" s="59"/>
      <c r="FZF10" s="59"/>
      <c r="FZG10" s="59"/>
      <c r="FZH10" s="59"/>
      <c r="FZI10" s="59"/>
      <c r="FZJ10" s="59"/>
      <c r="FZK10" s="59"/>
      <c r="FZL10" s="59"/>
      <c r="FZM10" s="59"/>
      <c r="FZN10" s="59"/>
      <c r="FZO10" s="59"/>
      <c r="FZP10" s="59"/>
      <c r="FZQ10" s="59"/>
      <c r="FZR10" s="59"/>
      <c r="FZS10" s="59"/>
      <c r="FZT10" s="59"/>
      <c r="FZU10" s="59"/>
      <c r="FZV10" s="59"/>
      <c r="FZW10" s="59"/>
      <c r="FZX10" s="59"/>
      <c r="FZY10" s="59"/>
      <c r="FZZ10" s="59"/>
      <c r="GAA10" s="59"/>
      <c r="GAB10" s="59"/>
      <c r="GAC10" s="59"/>
      <c r="GAD10" s="59"/>
      <c r="GAE10" s="59"/>
      <c r="GAF10" s="59"/>
      <c r="GAG10" s="59"/>
      <c r="GAH10" s="59"/>
      <c r="GAI10" s="59"/>
      <c r="GAJ10" s="59"/>
      <c r="GAK10" s="59"/>
      <c r="GAL10" s="59"/>
      <c r="GAM10" s="59"/>
      <c r="GAN10" s="59"/>
      <c r="GAO10" s="59"/>
      <c r="GAP10" s="59"/>
      <c r="GAQ10" s="59"/>
      <c r="GAR10" s="59"/>
      <c r="GAS10" s="59"/>
      <c r="GAT10" s="59"/>
      <c r="GAU10" s="59"/>
      <c r="GAV10" s="59"/>
      <c r="GAW10" s="59"/>
      <c r="GAX10" s="59"/>
      <c r="GAY10" s="59"/>
      <c r="GAZ10" s="59"/>
      <c r="GBA10" s="59"/>
      <c r="GBB10" s="59"/>
      <c r="GBC10" s="59"/>
      <c r="GBD10" s="59"/>
      <c r="GBE10" s="59"/>
      <c r="GBF10" s="59"/>
      <c r="GBG10" s="59"/>
      <c r="GBH10" s="59"/>
      <c r="GBI10" s="59"/>
      <c r="GBJ10" s="59"/>
      <c r="GBK10" s="59"/>
      <c r="GBL10" s="59"/>
      <c r="GBM10" s="59"/>
      <c r="GBN10" s="59"/>
      <c r="GBO10" s="59"/>
      <c r="GBP10" s="59"/>
      <c r="GBQ10" s="59"/>
      <c r="GBR10" s="59"/>
      <c r="GBS10" s="59"/>
      <c r="GBT10" s="59"/>
      <c r="GBU10" s="59"/>
      <c r="GBV10" s="59"/>
      <c r="GBW10" s="59"/>
      <c r="GBX10" s="59"/>
      <c r="GBY10" s="59"/>
      <c r="GBZ10" s="59"/>
      <c r="GCA10" s="59"/>
      <c r="GCB10" s="59"/>
      <c r="GCC10" s="59"/>
      <c r="GCD10" s="59"/>
      <c r="GCE10" s="59"/>
      <c r="GCF10" s="59"/>
      <c r="GCG10" s="59"/>
      <c r="GCH10" s="59"/>
      <c r="GCI10" s="59"/>
      <c r="GCJ10" s="59"/>
      <c r="GCK10" s="59"/>
      <c r="GCL10" s="59"/>
      <c r="GCM10" s="59"/>
      <c r="GCN10" s="59"/>
      <c r="GCO10" s="59"/>
      <c r="GCP10" s="59"/>
      <c r="GCQ10" s="59"/>
      <c r="GCR10" s="59"/>
      <c r="GCS10" s="59"/>
      <c r="GCT10" s="59"/>
      <c r="GCU10" s="59"/>
      <c r="GCV10" s="59"/>
      <c r="GCW10" s="59"/>
      <c r="GCX10" s="59"/>
      <c r="GCY10" s="59"/>
      <c r="GCZ10" s="59"/>
      <c r="GDA10" s="59"/>
      <c r="GDB10" s="59"/>
      <c r="GDC10" s="59"/>
      <c r="GDD10" s="59"/>
      <c r="GDE10" s="59"/>
      <c r="GDF10" s="59"/>
      <c r="GDG10" s="59"/>
      <c r="GDH10" s="59"/>
      <c r="GDI10" s="59"/>
      <c r="GDJ10" s="59"/>
      <c r="GDK10" s="59"/>
      <c r="GDL10" s="59"/>
      <c r="GDM10" s="59"/>
      <c r="GDN10" s="59"/>
      <c r="GDO10" s="59"/>
      <c r="GDP10" s="59"/>
      <c r="GDQ10" s="59"/>
      <c r="GDR10" s="59"/>
      <c r="GDS10" s="59"/>
      <c r="GDT10" s="59"/>
      <c r="GDU10" s="59"/>
      <c r="GDV10" s="59"/>
      <c r="GDW10" s="59"/>
      <c r="GDX10" s="59"/>
      <c r="GDY10" s="59"/>
      <c r="GDZ10" s="59"/>
      <c r="GEA10" s="59"/>
      <c r="GEB10" s="59"/>
      <c r="GEC10" s="59"/>
      <c r="GED10" s="59"/>
      <c r="GEE10" s="59"/>
      <c r="GEF10" s="59"/>
      <c r="GEG10" s="59"/>
      <c r="GEH10" s="59"/>
      <c r="GEI10" s="59"/>
      <c r="GEJ10" s="59"/>
      <c r="GEK10" s="59"/>
      <c r="GEL10" s="59"/>
      <c r="GEM10" s="59"/>
      <c r="GEN10" s="59"/>
      <c r="GEO10" s="59"/>
      <c r="GEP10" s="59"/>
      <c r="GEQ10" s="59"/>
      <c r="GER10" s="59"/>
      <c r="GES10" s="59"/>
      <c r="GET10" s="59"/>
      <c r="GEU10" s="59"/>
      <c r="GEV10" s="59"/>
      <c r="GEW10" s="59"/>
      <c r="GEX10" s="59"/>
      <c r="GEY10" s="59"/>
      <c r="GEZ10" s="59"/>
      <c r="GFA10" s="59"/>
      <c r="GFB10" s="59"/>
      <c r="GFC10" s="59"/>
      <c r="GFD10" s="59"/>
      <c r="GFE10" s="59"/>
      <c r="GFF10" s="59"/>
      <c r="GFG10" s="59"/>
      <c r="GFH10" s="59"/>
      <c r="GFI10" s="59"/>
      <c r="GFJ10" s="59"/>
      <c r="GFK10" s="59"/>
      <c r="GFL10" s="59"/>
      <c r="GFM10" s="59"/>
      <c r="GFN10" s="59"/>
      <c r="GFO10" s="59"/>
      <c r="GFP10" s="59"/>
      <c r="GFQ10" s="59"/>
      <c r="GFR10" s="59"/>
      <c r="GFS10" s="59"/>
      <c r="GFT10" s="59"/>
      <c r="GFU10" s="59"/>
      <c r="GFV10" s="59"/>
      <c r="GFW10" s="59"/>
      <c r="GFX10" s="59"/>
      <c r="GFY10" s="59"/>
      <c r="GFZ10" s="59"/>
      <c r="GGA10" s="59"/>
      <c r="GGB10" s="59"/>
      <c r="GGC10" s="59"/>
      <c r="GGD10" s="59"/>
      <c r="GGE10" s="59"/>
      <c r="GGF10" s="59"/>
      <c r="GGG10" s="59"/>
      <c r="GGH10" s="59"/>
      <c r="GGI10" s="59"/>
      <c r="GGJ10" s="59"/>
      <c r="GGK10" s="59"/>
      <c r="GGL10" s="59"/>
      <c r="GGM10" s="59"/>
      <c r="GGN10" s="59"/>
      <c r="GGO10" s="59"/>
      <c r="GGP10" s="59"/>
      <c r="GGQ10" s="59"/>
      <c r="GGR10" s="59"/>
      <c r="GGS10" s="59"/>
      <c r="GGT10" s="59"/>
      <c r="GGU10" s="59"/>
      <c r="GGV10" s="59"/>
      <c r="GGW10" s="59"/>
      <c r="GGX10" s="59"/>
      <c r="GGY10" s="59"/>
      <c r="GGZ10" s="59"/>
      <c r="GHA10" s="59"/>
      <c r="GHB10" s="59"/>
      <c r="GHC10" s="59"/>
      <c r="GHD10" s="59"/>
      <c r="GHE10" s="59"/>
      <c r="GHF10" s="59"/>
      <c r="GHG10" s="59"/>
      <c r="GHH10" s="59"/>
      <c r="GHI10" s="59"/>
      <c r="GHJ10" s="59"/>
      <c r="GHK10" s="59"/>
      <c r="GHL10" s="59"/>
      <c r="GHM10" s="59"/>
      <c r="GHN10" s="59"/>
      <c r="GHO10" s="59"/>
      <c r="GHP10" s="59"/>
      <c r="GHQ10" s="59"/>
      <c r="GHR10" s="59"/>
      <c r="GHS10" s="59"/>
      <c r="GHT10" s="59"/>
      <c r="GHU10" s="59"/>
      <c r="GHV10" s="59"/>
      <c r="GHW10" s="59"/>
      <c r="GHX10" s="59"/>
      <c r="GHY10" s="59"/>
      <c r="GHZ10" s="59"/>
      <c r="GIA10" s="59"/>
      <c r="GIB10" s="59"/>
      <c r="GIC10" s="59"/>
      <c r="GID10" s="59"/>
      <c r="GIE10" s="59"/>
      <c r="GIF10" s="59"/>
      <c r="GIG10" s="59"/>
      <c r="GIH10" s="59"/>
      <c r="GII10" s="59"/>
      <c r="GIJ10" s="59"/>
      <c r="GIK10" s="59"/>
      <c r="GIL10" s="59"/>
      <c r="GIM10" s="59"/>
      <c r="GIN10" s="59"/>
      <c r="GIO10" s="59"/>
      <c r="GIP10" s="59"/>
      <c r="GIQ10" s="59"/>
      <c r="GIR10" s="59"/>
      <c r="GIS10" s="59"/>
      <c r="GIT10" s="59"/>
      <c r="GIU10" s="59"/>
      <c r="GIV10" s="59"/>
      <c r="GIW10" s="59"/>
      <c r="GIX10" s="59"/>
      <c r="GIY10" s="59"/>
      <c r="GIZ10" s="59"/>
      <c r="GJA10" s="59"/>
      <c r="GJB10" s="59"/>
      <c r="GJC10" s="59"/>
      <c r="GJD10" s="59"/>
      <c r="GJE10" s="59"/>
      <c r="GJF10" s="59"/>
      <c r="GJG10" s="59"/>
      <c r="GJH10" s="59"/>
      <c r="GJI10" s="59"/>
      <c r="GJJ10" s="59"/>
      <c r="GJK10" s="59"/>
      <c r="GJL10" s="59"/>
      <c r="GJM10" s="59"/>
      <c r="GJN10" s="59"/>
      <c r="GJO10" s="59"/>
      <c r="GJP10" s="59"/>
      <c r="GJQ10" s="59"/>
      <c r="GJR10" s="59"/>
      <c r="GJS10" s="59"/>
      <c r="GJT10" s="59"/>
      <c r="GJU10" s="59"/>
      <c r="GJV10" s="59"/>
      <c r="GJW10" s="59"/>
      <c r="GJX10" s="59"/>
      <c r="GJY10" s="59"/>
      <c r="GJZ10" s="59"/>
      <c r="GKA10" s="59"/>
      <c r="GKB10" s="59"/>
      <c r="GKC10" s="59"/>
      <c r="GKD10" s="59"/>
      <c r="GKE10" s="59"/>
      <c r="GKF10" s="59"/>
      <c r="GKG10" s="59"/>
      <c r="GKH10" s="59"/>
      <c r="GKI10" s="59"/>
      <c r="GKJ10" s="59"/>
      <c r="GKK10" s="59"/>
      <c r="GKL10" s="59"/>
      <c r="GKM10" s="59"/>
      <c r="GKN10" s="59"/>
      <c r="GKO10" s="59"/>
      <c r="GKP10" s="59"/>
      <c r="GKQ10" s="59"/>
      <c r="GKR10" s="59"/>
      <c r="GKS10" s="59"/>
      <c r="GKT10" s="59"/>
      <c r="GKU10" s="59"/>
      <c r="GKV10" s="59"/>
      <c r="GKW10" s="59"/>
      <c r="GKX10" s="59"/>
      <c r="GKY10" s="59"/>
      <c r="GKZ10" s="59"/>
      <c r="GLA10" s="59"/>
      <c r="GLB10" s="59"/>
      <c r="GLC10" s="59"/>
      <c r="GLD10" s="59"/>
      <c r="GLE10" s="59"/>
      <c r="GLF10" s="59"/>
      <c r="GLG10" s="59"/>
      <c r="GLH10" s="59"/>
      <c r="GLI10" s="59"/>
      <c r="GLJ10" s="59"/>
      <c r="GLK10" s="59"/>
      <c r="GLL10" s="59"/>
      <c r="GLM10" s="59"/>
      <c r="GLN10" s="59"/>
      <c r="GLO10" s="59"/>
      <c r="GLP10" s="59"/>
      <c r="GLQ10" s="59"/>
      <c r="GLR10" s="59"/>
      <c r="GLS10" s="59"/>
      <c r="GLT10" s="59"/>
      <c r="GLU10" s="59"/>
      <c r="GLV10" s="59"/>
      <c r="GLW10" s="59"/>
      <c r="GLX10" s="59"/>
      <c r="GLY10" s="59"/>
      <c r="GLZ10" s="59"/>
      <c r="GMA10" s="59"/>
      <c r="GMB10" s="59"/>
      <c r="GMC10" s="59"/>
      <c r="GMD10" s="59"/>
      <c r="GME10" s="59"/>
      <c r="GMF10" s="59"/>
      <c r="GMG10" s="59"/>
      <c r="GMH10" s="59"/>
      <c r="GMI10" s="59"/>
      <c r="GMJ10" s="59"/>
      <c r="GMK10" s="59"/>
      <c r="GML10" s="59"/>
      <c r="GMM10" s="59"/>
      <c r="GMN10" s="59"/>
      <c r="GMO10" s="59"/>
      <c r="GMP10" s="59"/>
      <c r="GMQ10" s="59"/>
      <c r="GMR10" s="59"/>
      <c r="GMS10" s="59"/>
      <c r="GMT10" s="59"/>
      <c r="GMU10" s="59"/>
      <c r="GMV10" s="59"/>
      <c r="GMW10" s="59"/>
      <c r="GMX10" s="59"/>
      <c r="GMY10" s="59"/>
      <c r="GMZ10" s="59"/>
      <c r="GNA10" s="59"/>
      <c r="GNB10" s="59"/>
      <c r="GNC10" s="59"/>
      <c r="GND10" s="59"/>
      <c r="GNE10" s="59"/>
      <c r="GNF10" s="59"/>
      <c r="GNG10" s="59"/>
      <c r="GNH10" s="59"/>
      <c r="GNI10" s="59"/>
      <c r="GNJ10" s="59"/>
      <c r="GNK10" s="59"/>
      <c r="GNL10" s="59"/>
      <c r="GNM10" s="59"/>
      <c r="GNN10" s="59"/>
      <c r="GNO10" s="59"/>
      <c r="GNP10" s="59"/>
      <c r="GNQ10" s="59"/>
      <c r="GNR10" s="59"/>
      <c r="GNS10" s="59"/>
      <c r="GNT10" s="59"/>
      <c r="GNU10" s="59"/>
      <c r="GNV10" s="59"/>
      <c r="GNW10" s="59"/>
      <c r="GNX10" s="59"/>
      <c r="GNY10" s="59"/>
      <c r="GNZ10" s="59"/>
      <c r="GOA10" s="59"/>
      <c r="GOB10" s="59"/>
      <c r="GOC10" s="59"/>
      <c r="GOD10" s="59"/>
      <c r="GOE10" s="59"/>
      <c r="GOF10" s="59"/>
      <c r="GOG10" s="59"/>
      <c r="GOH10" s="59"/>
      <c r="GOI10" s="59"/>
      <c r="GOJ10" s="59"/>
      <c r="GOK10" s="59"/>
      <c r="GOL10" s="59"/>
      <c r="GOM10" s="59"/>
      <c r="GON10" s="59"/>
      <c r="GOO10" s="59"/>
      <c r="GOP10" s="59"/>
      <c r="GOQ10" s="59"/>
      <c r="GOR10" s="59"/>
      <c r="GOS10" s="59"/>
      <c r="GOT10" s="59"/>
      <c r="GOU10" s="59"/>
      <c r="GOV10" s="59"/>
      <c r="GOW10" s="59"/>
      <c r="GOX10" s="59"/>
      <c r="GOY10" s="59"/>
      <c r="GOZ10" s="59"/>
      <c r="GPA10" s="59"/>
      <c r="GPB10" s="59"/>
      <c r="GPC10" s="59"/>
      <c r="GPD10" s="59"/>
      <c r="GPE10" s="59"/>
      <c r="GPF10" s="59"/>
      <c r="GPG10" s="59"/>
      <c r="GPH10" s="59"/>
      <c r="GPI10" s="59"/>
      <c r="GPJ10" s="59"/>
      <c r="GPK10" s="59"/>
      <c r="GPL10" s="59"/>
      <c r="GPM10" s="59"/>
      <c r="GPN10" s="59"/>
      <c r="GPO10" s="59"/>
      <c r="GPP10" s="59"/>
      <c r="GPQ10" s="59"/>
      <c r="GPR10" s="59"/>
      <c r="GPS10" s="59"/>
      <c r="GPT10" s="59"/>
      <c r="GPU10" s="59"/>
      <c r="GPV10" s="59"/>
      <c r="GPW10" s="59"/>
      <c r="GPX10" s="59"/>
      <c r="GPY10" s="59"/>
      <c r="GPZ10" s="59"/>
      <c r="GQA10" s="59"/>
      <c r="GQB10" s="59"/>
      <c r="GQC10" s="59"/>
      <c r="GQD10" s="59"/>
      <c r="GQE10" s="59"/>
      <c r="GQF10" s="59"/>
      <c r="GQG10" s="59"/>
      <c r="GQH10" s="59"/>
      <c r="GQI10" s="59"/>
      <c r="GQJ10" s="59"/>
      <c r="GQK10" s="59"/>
      <c r="GQL10" s="59"/>
      <c r="GQM10" s="59"/>
      <c r="GQN10" s="59"/>
      <c r="GQO10" s="59"/>
      <c r="GQP10" s="59"/>
      <c r="GQQ10" s="59"/>
      <c r="GQR10" s="59"/>
      <c r="GQS10" s="59"/>
      <c r="GQT10" s="59"/>
      <c r="GQU10" s="59"/>
      <c r="GQV10" s="59"/>
      <c r="GQW10" s="59"/>
      <c r="GQX10" s="59"/>
      <c r="GQY10" s="59"/>
      <c r="GQZ10" s="59"/>
      <c r="GRA10" s="59"/>
      <c r="GRB10" s="59"/>
      <c r="GRC10" s="59"/>
      <c r="GRD10" s="59"/>
      <c r="GRE10" s="59"/>
      <c r="GRF10" s="59"/>
      <c r="GRG10" s="59"/>
      <c r="GRH10" s="59"/>
      <c r="GRI10" s="59"/>
      <c r="GRJ10" s="59"/>
      <c r="GRK10" s="59"/>
      <c r="GRL10" s="59"/>
      <c r="GRM10" s="59"/>
      <c r="GRN10" s="59"/>
      <c r="GRO10" s="59"/>
      <c r="GRP10" s="59"/>
      <c r="GRQ10" s="59"/>
      <c r="GRR10" s="59"/>
      <c r="GRS10" s="59"/>
      <c r="GRT10" s="59"/>
      <c r="GRU10" s="59"/>
      <c r="GRV10" s="59"/>
      <c r="GRW10" s="59"/>
      <c r="GRX10" s="59"/>
      <c r="GRY10" s="59"/>
      <c r="GRZ10" s="59"/>
      <c r="GSA10" s="59"/>
      <c r="GSB10" s="59"/>
      <c r="GSC10" s="59"/>
      <c r="GSD10" s="59"/>
      <c r="GSE10" s="59"/>
      <c r="GSF10" s="59"/>
      <c r="GSG10" s="59"/>
      <c r="GSH10" s="59"/>
      <c r="GSI10" s="59"/>
      <c r="GSJ10" s="59"/>
      <c r="GSK10" s="59"/>
      <c r="GSL10" s="59"/>
      <c r="GSM10" s="59"/>
      <c r="GSN10" s="59"/>
      <c r="GSO10" s="59"/>
      <c r="GSP10" s="59"/>
      <c r="GSQ10" s="59"/>
      <c r="GSR10" s="59"/>
      <c r="GSS10" s="59"/>
      <c r="GST10" s="59"/>
      <c r="GSU10" s="59"/>
      <c r="GSV10" s="59"/>
      <c r="GSW10" s="59"/>
      <c r="GSX10" s="59"/>
      <c r="GSY10" s="59"/>
      <c r="GSZ10" s="59"/>
      <c r="GTA10" s="59"/>
      <c r="GTB10" s="59"/>
      <c r="GTC10" s="59"/>
      <c r="GTD10" s="59"/>
      <c r="GTE10" s="59"/>
      <c r="GTF10" s="59"/>
      <c r="GTG10" s="59"/>
      <c r="GTH10" s="59"/>
      <c r="GTI10" s="59"/>
      <c r="GTJ10" s="59"/>
      <c r="GTK10" s="59"/>
      <c r="GTL10" s="59"/>
      <c r="GTM10" s="59"/>
      <c r="GTN10" s="59"/>
      <c r="GTO10" s="59"/>
      <c r="GTP10" s="59"/>
      <c r="GTQ10" s="59"/>
      <c r="GTR10" s="59"/>
      <c r="GTS10" s="59"/>
      <c r="GTT10" s="59"/>
      <c r="GTU10" s="59"/>
      <c r="GTV10" s="59"/>
      <c r="GTW10" s="59"/>
      <c r="GTX10" s="59"/>
      <c r="GTY10" s="59"/>
      <c r="GTZ10" s="59"/>
      <c r="GUA10" s="59"/>
      <c r="GUB10" s="59"/>
      <c r="GUC10" s="59"/>
      <c r="GUD10" s="59"/>
      <c r="GUE10" s="59"/>
      <c r="GUF10" s="59"/>
      <c r="GUG10" s="59"/>
      <c r="GUH10" s="59"/>
      <c r="GUI10" s="59"/>
      <c r="GUJ10" s="59"/>
      <c r="GUK10" s="59"/>
      <c r="GUL10" s="59"/>
      <c r="GUM10" s="59"/>
      <c r="GUN10" s="59"/>
      <c r="GUO10" s="59"/>
      <c r="GUP10" s="59"/>
      <c r="GUQ10" s="59"/>
      <c r="GUR10" s="59"/>
      <c r="GUS10" s="59"/>
      <c r="GUT10" s="59"/>
      <c r="GUU10" s="59"/>
      <c r="GUV10" s="59"/>
      <c r="GUW10" s="59"/>
      <c r="GUX10" s="59"/>
      <c r="GUY10" s="59"/>
      <c r="GUZ10" s="59"/>
      <c r="GVA10" s="59"/>
      <c r="GVB10" s="59"/>
      <c r="GVC10" s="59"/>
      <c r="GVD10" s="59"/>
      <c r="GVE10" s="59"/>
      <c r="GVF10" s="59"/>
      <c r="GVG10" s="59"/>
      <c r="GVH10" s="59"/>
      <c r="GVI10" s="59"/>
      <c r="GVJ10" s="59"/>
      <c r="GVK10" s="59"/>
      <c r="GVL10" s="59"/>
      <c r="GVM10" s="59"/>
      <c r="GVN10" s="59"/>
      <c r="GVO10" s="59"/>
      <c r="GVP10" s="59"/>
      <c r="GVQ10" s="59"/>
      <c r="GVR10" s="59"/>
      <c r="GVS10" s="59"/>
      <c r="GVT10" s="59"/>
      <c r="GVU10" s="59"/>
      <c r="GVV10" s="59"/>
      <c r="GVW10" s="59"/>
      <c r="GVX10" s="59"/>
      <c r="GVY10" s="59"/>
      <c r="GVZ10" s="59"/>
      <c r="GWA10" s="59"/>
      <c r="GWB10" s="59"/>
      <c r="GWC10" s="59"/>
      <c r="GWD10" s="59"/>
      <c r="GWE10" s="59"/>
      <c r="GWF10" s="59"/>
      <c r="GWG10" s="59"/>
      <c r="GWH10" s="59"/>
      <c r="GWI10" s="59"/>
      <c r="GWJ10" s="59"/>
      <c r="GWK10" s="59"/>
      <c r="GWL10" s="59"/>
      <c r="GWM10" s="59"/>
      <c r="GWN10" s="59"/>
      <c r="GWO10" s="59"/>
      <c r="GWP10" s="59"/>
      <c r="GWQ10" s="59"/>
      <c r="GWR10" s="59"/>
      <c r="GWS10" s="59"/>
      <c r="GWT10" s="59"/>
      <c r="GWU10" s="59"/>
      <c r="GWV10" s="59"/>
      <c r="GWW10" s="59"/>
      <c r="GWX10" s="59"/>
      <c r="GWY10" s="59"/>
      <c r="GWZ10" s="59"/>
      <c r="GXA10" s="59"/>
      <c r="GXB10" s="59"/>
      <c r="GXC10" s="59"/>
      <c r="GXD10" s="59"/>
      <c r="GXE10" s="59"/>
      <c r="GXF10" s="59"/>
      <c r="GXG10" s="59"/>
      <c r="GXH10" s="59"/>
      <c r="GXI10" s="59"/>
      <c r="GXJ10" s="59"/>
      <c r="GXK10" s="59"/>
      <c r="GXL10" s="59"/>
      <c r="GXM10" s="59"/>
      <c r="GXN10" s="59"/>
      <c r="GXO10" s="59"/>
      <c r="GXP10" s="59"/>
      <c r="GXQ10" s="59"/>
      <c r="GXR10" s="59"/>
      <c r="GXS10" s="59"/>
      <c r="GXT10" s="59"/>
      <c r="GXU10" s="59"/>
      <c r="GXV10" s="59"/>
      <c r="GXW10" s="59"/>
      <c r="GXX10" s="59"/>
      <c r="GXY10" s="59"/>
      <c r="GXZ10" s="59"/>
      <c r="GYA10" s="59"/>
      <c r="GYB10" s="59"/>
      <c r="GYC10" s="59"/>
      <c r="GYD10" s="59"/>
      <c r="GYE10" s="59"/>
      <c r="GYF10" s="59"/>
      <c r="GYG10" s="59"/>
      <c r="GYH10" s="59"/>
      <c r="GYI10" s="59"/>
      <c r="GYJ10" s="59"/>
      <c r="GYK10" s="59"/>
      <c r="GYL10" s="59"/>
      <c r="GYM10" s="59"/>
      <c r="GYN10" s="59"/>
      <c r="GYO10" s="59"/>
      <c r="GYP10" s="59"/>
      <c r="GYQ10" s="59"/>
      <c r="GYR10" s="59"/>
      <c r="GYS10" s="59"/>
      <c r="GYT10" s="59"/>
      <c r="GYU10" s="59"/>
      <c r="GYV10" s="59"/>
      <c r="GYW10" s="59"/>
      <c r="GYX10" s="59"/>
      <c r="GYY10" s="59"/>
      <c r="GYZ10" s="59"/>
      <c r="GZA10" s="59"/>
      <c r="GZB10" s="59"/>
      <c r="GZC10" s="59"/>
      <c r="GZD10" s="59"/>
      <c r="GZE10" s="59"/>
      <c r="GZF10" s="59"/>
      <c r="GZG10" s="59"/>
      <c r="GZH10" s="59"/>
      <c r="GZI10" s="59"/>
      <c r="GZJ10" s="59"/>
      <c r="GZK10" s="59"/>
      <c r="GZL10" s="59"/>
      <c r="GZM10" s="59"/>
      <c r="GZN10" s="59"/>
      <c r="GZO10" s="59"/>
      <c r="GZP10" s="59"/>
      <c r="GZQ10" s="59"/>
      <c r="GZR10" s="59"/>
      <c r="GZS10" s="59"/>
      <c r="GZT10" s="59"/>
      <c r="GZU10" s="59"/>
      <c r="GZV10" s="59"/>
      <c r="GZW10" s="59"/>
      <c r="GZX10" s="59"/>
      <c r="GZY10" s="59"/>
      <c r="GZZ10" s="59"/>
      <c r="HAA10" s="59"/>
      <c r="HAB10" s="59"/>
      <c r="HAC10" s="59"/>
      <c r="HAD10" s="59"/>
      <c r="HAE10" s="59"/>
      <c r="HAF10" s="59"/>
      <c r="HAG10" s="59"/>
      <c r="HAH10" s="59"/>
      <c r="HAI10" s="59"/>
      <c r="HAJ10" s="59"/>
      <c r="HAK10" s="59"/>
      <c r="HAL10" s="59"/>
      <c r="HAM10" s="59"/>
      <c r="HAN10" s="59"/>
      <c r="HAO10" s="59"/>
      <c r="HAP10" s="59"/>
      <c r="HAQ10" s="59"/>
      <c r="HAR10" s="59"/>
      <c r="HAS10" s="59"/>
      <c r="HAT10" s="59"/>
      <c r="HAU10" s="59"/>
      <c r="HAV10" s="59"/>
      <c r="HAW10" s="59"/>
      <c r="HAX10" s="59"/>
      <c r="HAY10" s="59"/>
      <c r="HAZ10" s="59"/>
      <c r="HBA10" s="59"/>
      <c r="HBB10" s="59"/>
      <c r="HBC10" s="59"/>
      <c r="HBD10" s="59"/>
      <c r="HBE10" s="59"/>
      <c r="HBF10" s="59"/>
      <c r="HBG10" s="59"/>
      <c r="HBH10" s="59"/>
      <c r="HBI10" s="59"/>
      <c r="HBJ10" s="59"/>
      <c r="HBK10" s="59"/>
      <c r="HBL10" s="59"/>
      <c r="HBM10" s="59"/>
      <c r="HBN10" s="59"/>
      <c r="HBO10" s="59"/>
      <c r="HBP10" s="59"/>
      <c r="HBQ10" s="59"/>
      <c r="HBR10" s="59"/>
      <c r="HBS10" s="59"/>
      <c r="HBT10" s="59"/>
      <c r="HBU10" s="59"/>
      <c r="HBV10" s="59"/>
      <c r="HBW10" s="59"/>
      <c r="HBX10" s="59"/>
      <c r="HBY10" s="59"/>
      <c r="HBZ10" s="59"/>
      <c r="HCA10" s="59"/>
      <c r="HCB10" s="59"/>
      <c r="HCC10" s="59"/>
      <c r="HCD10" s="59"/>
      <c r="HCE10" s="59"/>
      <c r="HCF10" s="59"/>
      <c r="HCG10" s="59"/>
      <c r="HCH10" s="59"/>
      <c r="HCI10" s="59"/>
      <c r="HCJ10" s="59"/>
      <c r="HCK10" s="59"/>
      <c r="HCL10" s="59"/>
      <c r="HCM10" s="59"/>
      <c r="HCN10" s="59"/>
      <c r="HCO10" s="59"/>
      <c r="HCP10" s="59"/>
      <c r="HCQ10" s="59"/>
      <c r="HCR10" s="59"/>
      <c r="HCS10" s="59"/>
      <c r="HCT10" s="59"/>
      <c r="HCU10" s="59"/>
      <c r="HCV10" s="59"/>
      <c r="HCW10" s="59"/>
      <c r="HCX10" s="59"/>
      <c r="HCY10" s="59"/>
      <c r="HCZ10" s="59"/>
      <c r="HDA10" s="59"/>
      <c r="HDB10" s="59"/>
      <c r="HDC10" s="59"/>
      <c r="HDD10" s="59"/>
      <c r="HDE10" s="59"/>
      <c r="HDF10" s="59"/>
      <c r="HDG10" s="59"/>
      <c r="HDH10" s="59"/>
      <c r="HDI10" s="59"/>
      <c r="HDJ10" s="59"/>
      <c r="HDK10" s="59"/>
      <c r="HDL10" s="59"/>
      <c r="HDM10" s="59"/>
      <c r="HDN10" s="59"/>
      <c r="HDO10" s="59"/>
      <c r="HDP10" s="59"/>
      <c r="HDQ10" s="59"/>
      <c r="HDR10" s="59"/>
      <c r="HDS10" s="59"/>
      <c r="HDT10" s="59"/>
      <c r="HDU10" s="59"/>
      <c r="HDV10" s="59"/>
      <c r="HDW10" s="59"/>
      <c r="HDX10" s="59"/>
      <c r="HDY10" s="59"/>
      <c r="HDZ10" s="59"/>
      <c r="HEA10" s="59"/>
      <c r="HEB10" s="59"/>
      <c r="HEC10" s="59"/>
      <c r="HED10" s="59"/>
      <c r="HEE10" s="59"/>
      <c r="HEF10" s="59"/>
      <c r="HEG10" s="59"/>
      <c r="HEH10" s="59"/>
      <c r="HEI10" s="59"/>
      <c r="HEJ10" s="59"/>
      <c r="HEK10" s="59"/>
      <c r="HEL10" s="59"/>
      <c r="HEM10" s="59"/>
      <c r="HEN10" s="59"/>
      <c r="HEO10" s="59"/>
      <c r="HEP10" s="59"/>
      <c r="HEQ10" s="59"/>
      <c r="HER10" s="59"/>
      <c r="HES10" s="59"/>
      <c r="HET10" s="59"/>
      <c r="HEU10" s="59"/>
      <c r="HEV10" s="59"/>
      <c r="HEW10" s="59"/>
      <c r="HEX10" s="59"/>
      <c r="HEY10" s="59"/>
      <c r="HEZ10" s="59"/>
      <c r="HFA10" s="59"/>
      <c r="HFB10" s="59"/>
      <c r="HFC10" s="59"/>
      <c r="HFD10" s="59"/>
      <c r="HFE10" s="59"/>
      <c r="HFF10" s="59"/>
      <c r="HFG10" s="59"/>
      <c r="HFH10" s="59"/>
      <c r="HFI10" s="59"/>
      <c r="HFJ10" s="59"/>
      <c r="HFK10" s="59"/>
      <c r="HFL10" s="59"/>
      <c r="HFM10" s="59"/>
      <c r="HFN10" s="59"/>
      <c r="HFO10" s="59"/>
      <c r="HFP10" s="59"/>
      <c r="HFQ10" s="59"/>
      <c r="HFR10" s="59"/>
      <c r="HFS10" s="59"/>
      <c r="HFT10" s="59"/>
      <c r="HFU10" s="59"/>
      <c r="HFV10" s="59"/>
      <c r="HFW10" s="59"/>
      <c r="HFX10" s="59"/>
      <c r="HFY10" s="59"/>
      <c r="HFZ10" s="59"/>
      <c r="HGA10" s="59"/>
      <c r="HGB10" s="59"/>
      <c r="HGC10" s="59"/>
      <c r="HGD10" s="59"/>
      <c r="HGE10" s="59"/>
      <c r="HGF10" s="59"/>
      <c r="HGG10" s="59"/>
      <c r="HGH10" s="59"/>
      <c r="HGI10" s="59"/>
      <c r="HGJ10" s="59"/>
      <c r="HGK10" s="59"/>
      <c r="HGL10" s="59"/>
      <c r="HGM10" s="59"/>
      <c r="HGN10" s="59"/>
      <c r="HGO10" s="59"/>
      <c r="HGP10" s="59"/>
      <c r="HGQ10" s="59"/>
      <c r="HGR10" s="59"/>
      <c r="HGS10" s="59"/>
      <c r="HGT10" s="59"/>
      <c r="HGU10" s="59"/>
      <c r="HGV10" s="59"/>
      <c r="HGW10" s="59"/>
      <c r="HGX10" s="59"/>
      <c r="HGY10" s="59"/>
      <c r="HGZ10" s="59"/>
      <c r="HHA10" s="59"/>
      <c r="HHB10" s="59"/>
      <c r="HHC10" s="59"/>
      <c r="HHD10" s="59"/>
      <c r="HHE10" s="59"/>
      <c r="HHF10" s="59"/>
      <c r="HHG10" s="59"/>
      <c r="HHH10" s="59"/>
      <c r="HHI10" s="59"/>
      <c r="HHJ10" s="59"/>
      <c r="HHK10" s="59"/>
      <c r="HHL10" s="59"/>
      <c r="HHM10" s="59"/>
      <c r="HHN10" s="59"/>
      <c r="HHO10" s="59"/>
      <c r="HHP10" s="59"/>
      <c r="HHQ10" s="59"/>
      <c r="HHR10" s="59"/>
      <c r="HHS10" s="59"/>
      <c r="HHT10" s="59"/>
      <c r="HHU10" s="59"/>
      <c r="HHV10" s="59"/>
      <c r="HHW10" s="59"/>
      <c r="HHX10" s="59"/>
      <c r="HHY10" s="59"/>
      <c r="HHZ10" s="59"/>
      <c r="HIA10" s="59"/>
      <c r="HIB10" s="59"/>
      <c r="HIC10" s="59"/>
      <c r="HID10" s="59"/>
      <c r="HIE10" s="59"/>
      <c r="HIF10" s="59"/>
      <c r="HIG10" s="59"/>
      <c r="HIH10" s="59"/>
      <c r="HII10" s="59"/>
      <c r="HIJ10" s="59"/>
      <c r="HIK10" s="59"/>
      <c r="HIL10" s="59"/>
      <c r="HIM10" s="59"/>
      <c r="HIN10" s="59"/>
      <c r="HIO10" s="59"/>
      <c r="HIP10" s="59"/>
      <c r="HIQ10" s="59"/>
      <c r="HIR10" s="59"/>
      <c r="HIS10" s="59"/>
      <c r="HIT10" s="59"/>
      <c r="HIU10" s="59"/>
      <c r="HIV10" s="59"/>
      <c r="HIW10" s="59"/>
      <c r="HIX10" s="59"/>
      <c r="HIY10" s="59"/>
      <c r="HIZ10" s="59"/>
      <c r="HJA10" s="59"/>
      <c r="HJB10" s="59"/>
      <c r="HJC10" s="59"/>
      <c r="HJD10" s="59"/>
      <c r="HJE10" s="59"/>
      <c r="HJF10" s="59"/>
      <c r="HJG10" s="59"/>
      <c r="HJH10" s="59"/>
      <c r="HJI10" s="59"/>
      <c r="HJJ10" s="59"/>
      <c r="HJK10" s="59"/>
      <c r="HJL10" s="59"/>
      <c r="HJM10" s="59"/>
      <c r="HJN10" s="59"/>
      <c r="HJO10" s="59"/>
      <c r="HJP10" s="59"/>
      <c r="HJQ10" s="59"/>
      <c r="HJR10" s="59"/>
      <c r="HJS10" s="59"/>
      <c r="HJT10" s="59"/>
      <c r="HJU10" s="59"/>
      <c r="HJV10" s="59"/>
      <c r="HJW10" s="59"/>
      <c r="HJX10" s="59"/>
      <c r="HJY10" s="59"/>
      <c r="HJZ10" s="59"/>
      <c r="HKA10" s="59"/>
      <c r="HKB10" s="59"/>
      <c r="HKC10" s="59"/>
      <c r="HKD10" s="59"/>
      <c r="HKE10" s="59"/>
      <c r="HKF10" s="59"/>
      <c r="HKG10" s="59"/>
      <c r="HKH10" s="59"/>
      <c r="HKI10" s="59"/>
      <c r="HKJ10" s="59"/>
      <c r="HKK10" s="59"/>
      <c r="HKL10" s="59"/>
      <c r="HKM10" s="59"/>
      <c r="HKN10" s="59"/>
      <c r="HKO10" s="59"/>
      <c r="HKP10" s="59"/>
      <c r="HKQ10" s="59"/>
      <c r="HKR10" s="59"/>
      <c r="HKS10" s="59"/>
      <c r="HKT10" s="59"/>
      <c r="HKU10" s="59"/>
      <c r="HKV10" s="59"/>
      <c r="HKW10" s="59"/>
      <c r="HKX10" s="59"/>
      <c r="HKY10" s="59"/>
      <c r="HKZ10" s="59"/>
      <c r="HLA10" s="59"/>
      <c r="HLB10" s="59"/>
      <c r="HLC10" s="59"/>
      <c r="HLD10" s="59"/>
      <c r="HLE10" s="59"/>
      <c r="HLF10" s="59"/>
      <c r="HLG10" s="59"/>
      <c r="HLH10" s="59"/>
      <c r="HLI10" s="59"/>
      <c r="HLJ10" s="59"/>
      <c r="HLK10" s="59"/>
      <c r="HLL10" s="59"/>
      <c r="HLM10" s="59"/>
      <c r="HLN10" s="59"/>
      <c r="HLO10" s="59"/>
      <c r="HLP10" s="59"/>
      <c r="HLQ10" s="59"/>
      <c r="HLR10" s="59"/>
      <c r="HLS10" s="59"/>
      <c r="HLT10" s="59"/>
      <c r="HLU10" s="59"/>
      <c r="HLV10" s="59"/>
      <c r="HLW10" s="59"/>
      <c r="HLX10" s="59"/>
      <c r="HLY10" s="59"/>
      <c r="HLZ10" s="59"/>
      <c r="HMA10" s="59"/>
      <c r="HMB10" s="59"/>
      <c r="HMC10" s="59"/>
      <c r="HMD10" s="59"/>
      <c r="HME10" s="59"/>
      <c r="HMF10" s="59"/>
      <c r="HMG10" s="59"/>
      <c r="HMH10" s="59"/>
      <c r="HMI10" s="59"/>
      <c r="HMJ10" s="59"/>
      <c r="HMK10" s="59"/>
      <c r="HML10" s="59"/>
      <c r="HMM10" s="59"/>
      <c r="HMN10" s="59"/>
      <c r="HMO10" s="59"/>
      <c r="HMP10" s="59"/>
      <c r="HMQ10" s="59"/>
      <c r="HMR10" s="59"/>
      <c r="HMS10" s="59"/>
      <c r="HMT10" s="59"/>
      <c r="HMU10" s="59"/>
      <c r="HMV10" s="59"/>
      <c r="HMW10" s="59"/>
      <c r="HMX10" s="59"/>
      <c r="HMY10" s="59"/>
      <c r="HMZ10" s="59"/>
      <c r="HNA10" s="59"/>
      <c r="HNB10" s="59"/>
      <c r="HNC10" s="59"/>
      <c r="HND10" s="59"/>
      <c r="HNE10" s="59"/>
      <c r="HNF10" s="59"/>
      <c r="HNG10" s="59"/>
      <c r="HNH10" s="59"/>
      <c r="HNI10" s="59"/>
      <c r="HNJ10" s="59"/>
      <c r="HNK10" s="59"/>
      <c r="HNL10" s="59"/>
      <c r="HNM10" s="59"/>
      <c r="HNN10" s="59"/>
      <c r="HNO10" s="59"/>
      <c r="HNP10" s="59"/>
      <c r="HNQ10" s="59"/>
      <c r="HNR10" s="59"/>
      <c r="HNS10" s="59"/>
      <c r="HNT10" s="59"/>
      <c r="HNU10" s="59"/>
      <c r="HNV10" s="59"/>
      <c r="HNW10" s="59"/>
      <c r="HNX10" s="59"/>
      <c r="HNY10" s="59"/>
      <c r="HNZ10" s="59"/>
      <c r="HOA10" s="59"/>
      <c r="HOB10" s="59"/>
      <c r="HOC10" s="59"/>
      <c r="HOD10" s="59"/>
      <c r="HOE10" s="59"/>
      <c r="HOF10" s="59"/>
      <c r="HOG10" s="59"/>
      <c r="HOH10" s="59"/>
      <c r="HOI10" s="59"/>
      <c r="HOJ10" s="59"/>
      <c r="HOK10" s="59"/>
      <c r="HOL10" s="59"/>
      <c r="HOM10" s="59"/>
      <c r="HON10" s="59"/>
      <c r="HOO10" s="59"/>
      <c r="HOP10" s="59"/>
      <c r="HOQ10" s="59"/>
      <c r="HOR10" s="59"/>
      <c r="HOS10" s="59"/>
      <c r="HOT10" s="59"/>
      <c r="HOU10" s="59"/>
      <c r="HOV10" s="59"/>
      <c r="HOW10" s="59"/>
      <c r="HOX10" s="59"/>
      <c r="HOY10" s="59"/>
      <c r="HOZ10" s="59"/>
      <c r="HPA10" s="59"/>
      <c r="HPB10" s="59"/>
      <c r="HPC10" s="59"/>
      <c r="HPD10" s="59"/>
      <c r="HPE10" s="59"/>
      <c r="HPF10" s="59"/>
      <c r="HPG10" s="59"/>
      <c r="HPH10" s="59"/>
      <c r="HPI10" s="59"/>
      <c r="HPJ10" s="59"/>
      <c r="HPK10" s="59"/>
      <c r="HPL10" s="59"/>
      <c r="HPM10" s="59"/>
      <c r="HPN10" s="59"/>
      <c r="HPO10" s="59"/>
      <c r="HPP10" s="59"/>
      <c r="HPQ10" s="59"/>
      <c r="HPR10" s="59"/>
      <c r="HPS10" s="59"/>
      <c r="HPT10" s="59"/>
      <c r="HPU10" s="59"/>
      <c r="HPV10" s="59"/>
      <c r="HPW10" s="59"/>
      <c r="HPX10" s="59"/>
      <c r="HPY10" s="59"/>
      <c r="HPZ10" s="59"/>
      <c r="HQA10" s="59"/>
      <c r="HQB10" s="59"/>
      <c r="HQC10" s="59"/>
      <c r="HQD10" s="59"/>
      <c r="HQE10" s="59"/>
      <c r="HQF10" s="59"/>
      <c r="HQG10" s="59"/>
      <c r="HQH10" s="59"/>
      <c r="HQI10" s="59"/>
      <c r="HQJ10" s="59"/>
      <c r="HQK10" s="59"/>
      <c r="HQL10" s="59"/>
      <c r="HQM10" s="59"/>
      <c r="HQN10" s="59"/>
      <c r="HQO10" s="59"/>
      <c r="HQP10" s="59"/>
      <c r="HQQ10" s="59"/>
      <c r="HQR10" s="59"/>
      <c r="HQS10" s="59"/>
      <c r="HQT10" s="59"/>
      <c r="HQU10" s="59"/>
      <c r="HQV10" s="59"/>
      <c r="HQW10" s="59"/>
      <c r="HQX10" s="59"/>
      <c r="HQY10" s="59"/>
      <c r="HQZ10" s="59"/>
      <c r="HRA10" s="59"/>
      <c r="HRB10" s="59"/>
      <c r="HRC10" s="59"/>
      <c r="HRD10" s="59"/>
      <c r="HRE10" s="59"/>
      <c r="HRF10" s="59"/>
      <c r="HRG10" s="59"/>
      <c r="HRH10" s="59"/>
      <c r="HRI10" s="59"/>
      <c r="HRJ10" s="59"/>
      <c r="HRK10" s="59"/>
      <c r="HRL10" s="59"/>
      <c r="HRM10" s="59"/>
      <c r="HRN10" s="59"/>
      <c r="HRO10" s="59"/>
      <c r="HRP10" s="59"/>
      <c r="HRQ10" s="59"/>
      <c r="HRR10" s="59"/>
      <c r="HRS10" s="59"/>
      <c r="HRT10" s="59"/>
      <c r="HRU10" s="59"/>
      <c r="HRV10" s="59"/>
      <c r="HRW10" s="59"/>
      <c r="HRX10" s="59"/>
      <c r="HRY10" s="59"/>
      <c r="HRZ10" s="59"/>
      <c r="HSA10" s="59"/>
      <c r="HSB10" s="59"/>
      <c r="HSC10" s="59"/>
      <c r="HSD10" s="59"/>
      <c r="HSE10" s="59"/>
      <c r="HSF10" s="59"/>
      <c r="HSG10" s="59"/>
      <c r="HSH10" s="59"/>
      <c r="HSI10" s="59"/>
      <c r="HSJ10" s="59"/>
      <c r="HSK10" s="59"/>
      <c r="HSL10" s="59"/>
      <c r="HSM10" s="59"/>
      <c r="HSN10" s="59"/>
      <c r="HSO10" s="59"/>
      <c r="HSP10" s="59"/>
      <c r="HSQ10" s="59"/>
      <c r="HSR10" s="59"/>
      <c r="HSS10" s="59"/>
      <c r="HST10" s="59"/>
      <c r="HSU10" s="59"/>
      <c r="HSV10" s="59"/>
      <c r="HSW10" s="59"/>
      <c r="HSX10" s="59"/>
      <c r="HSY10" s="59"/>
      <c r="HSZ10" s="59"/>
      <c r="HTA10" s="59"/>
      <c r="HTB10" s="59"/>
      <c r="HTC10" s="59"/>
      <c r="HTD10" s="59"/>
      <c r="HTE10" s="59"/>
      <c r="HTF10" s="59"/>
      <c r="HTG10" s="59"/>
      <c r="HTH10" s="59"/>
      <c r="HTI10" s="59"/>
      <c r="HTJ10" s="59"/>
      <c r="HTK10" s="59"/>
      <c r="HTL10" s="59"/>
      <c r="HTM10" s="59"/>
      <c r="HTN10" s="59"/>
      <c r="HTO10" s="59"/>
      <c r="HTP10" s="59"/>
      <c r="HTQ10" s="59"/>
      <c r="HTR10" s="59"/>
      <c r="HTS10" s="59"/>
      <c r="HTT10" s="59"/>
      <c r="HTU10" s="59"/>
      <c r="HTV10" s="59"/>
      <c r="HTW10" s="59"/>
      <c r="HTX10" s="59"/>
      <c r="HTY10" s="59"/>
      <c r="HTZ10" s="59"/>
      <c r="HUA10" s="59"/>
      <c r="HUB10" s="59"/>
      <c r="HUC10" s="59"/>
      <c r="HUD10" s="59"/>
      <c r="HUE10" s="59"/>
      <c r="HUF10" s="59"/>
      <c r="HUG10" s="59"/>
      <c r="HUH10" s="59"/>
      <c r="HUI10" s="59"/>
      <c r="HUJ10" s="59"/>
      <c r="HUK10" s="59"/>
      <c r="HUL10" s="59"/>
      <c r="HUM10" s="59"/>
      <c r="HUN10" s="59"/>
      <c r="HUO10" s="59"/>
      <c r="HUP10" s="59"/>
      <c r="HUQ10" s="59"/>
      <c r="HUR10" s="59"/>
      <c r="HUS10" s="59"/>
      <c r="HUT10" s="59"/>
      <c r="HUU10" s="59"/>
      <c r="HUV10" s="59"/>
      <c r="HUW10" s="59"/>
      <c r="HUX10" s="59"/>
      <c r="HUY10" s="59"/>
      <c r="HUZ10" s="59"/>
      <c r="HVA10" s="59"/>
      <c r="HVB10" s="59"/>
      <c r="HVC10" s="59"/>
      <c r="HVD10" s="59"/>
      <c r="HVE10" s="59"/>
      <c r="HVF10" s="59"/>
      <c r="HVG10" s="59"/>
      <c r="HVH10" s="59"/>
      <c r="HVI10" s="59"/>
      <c r="HVJ10" s="59"/>
      <c r="HVK10" s="59"/>
      <c r="HVL10" s="59"/>
      <c r="HVM10" s="59"/>
      <c r="HVN10" s="59"/>
      <c r="HVO10" s="59"/>
      <c r="HVP10" s="59"/>
      <c r="HVQ10" s="59"/>
      <c r="HVR10" s="59"/>
      <c r="HVS10" s="59"/>
      <c r="HVT10" s="59"/>
      <c r="HVU10" s="59"/>
      <c r="HVV10" s="59"/>
      <c r="HVW10" s="59"/>
      <c r="HVX10" s="59"/>
      <c r="HVY10" s="59"/>
      <c r="HVZ10" s="59"/>
      <c r="HWA10" s="59"/>
      <c r="HWB10" s="59"/>
      <c r="HWC10" s="59"/>
      <c r="HWD10" s="59"/>
      <c r="HWE10" s="59"/>
      <c r="HWF10" s="59"/>
      <c r="HWG10" s="59"/>
      <c r="HWH10" s="59"/>
      <c r="HWI10" s="59"/>
      <c r="HWJ10" s="59"/>
      <c r="HWK10" s="59"/>
      <c r="HWL10" s="59"/>
      <c r="HWM10" s="59"/>
      <c r="HWN10" s="59"/>
      <c r="HWO10" s="59"/>
      <c r="HWP10" s="59"/>
      <c r="HWQ10" s="59"/>
      <c r="HWR10" s="59"/>
      <c r="HWS10" s="59"/>
      <c r="HWT10" s="59"/>
      <c r="HWU10" s="59"/>
      <c r="HWV10" s="59"/>
      <c r="HWW10" s="59"/>
      <c r="HWX10" s="59"/>
      <c r="HWY10" s="59"/>
      <c r="HWZ10" s="59"/>
      <c r="HXA10" s="59"/>
      <c r="HXB10" s="59"/>
      <c r="HXC10" s="59"/>
      <c r="HXD10" s="59"/>
      <c r="HXE10" s="59"/>
      <c r="HXF10" s="59"/>
      <c r="HXG10" s="59"/>
      <c r="HXH10" s="59"/>
      <c r="HXI10" s="59"/>
      <c r="HXJ10" s="59"/>
      <c r="HXK10" s="59"/>
      <c r="HXL10" s="59"/>
      <c r="HXM10" s="59"/>
      <c r="HXN10" s="59"/>
      <c r="HXO10" s="59"/>
      <c r="HXP10" s="59"/>
      <c r="HXQ10" s="59"/>
      <c r="HXR10" s="59"/>
      <c r="HXS10" s="59"/>
      <c r="HXT10" s="59"/>
      <c r="HXU10" s="59"/>
      <c r="HXV10" s="59"/>
      <c r="HXW10" s="59"/>
      <c r="HXX10" s="59"/>
      <c r="HXY10" s="59"/>
      <c r="HXZ10" s="59"/>
      <c r="HYA10" s="59"/>
      <c r="HYB10" s="59"/>
      <c r="HYC10" s="59"/>
      <c r="HYD10" s="59"/>
      <c r="HYE10" s="59"/>
      <c r="HYF10" s="59"/>
      <c r="HYG10" s="59"/>
      <c r="HYH10" s="59"/>
      <c r="HYI10" s="59"/>
      <c r="HYJ10" s="59"/>
      <c r="HYK10" s="59"/>
      <c r="HYL10" s="59"/>
      <c r="HYM10" s="59"/>
      <c r="HYN10" s="59"/>
      <c r="HYO10" s="59"/>
      <c r="HYP10" s="59"/>
      <c r="HYQ10" s="59"/>
      <c r="HYR10" s="59"/>
      <c r="HYS10" s="59"/>
      <c r="HYT10" s="59"/>
      <c r="HYU10" s="59"/>
      <c r="HYV10" s="59"/>
      <c r="HYW10" s="59"/>
      <c r="HYX10" s="59"/>
      <c r="HYY10" s="59"/>
      <c r="HYZ10" s="59"/>
      <c r="HZA10" s="59"/>
      <c r="HZB10" s="59"/>
      <c r="HZC10" s="59"/>
      <c r="HZD10" s="59"/>
      <c r="HZE10" s="59"/>
      <c r="HZF10" s="59"/>
      <c r="HZG10" s="59"/>
      <c r="HZH10" s="59"/>
      <c r="HZI10" s="59"/>
      <c r="HZJ10" s="59"/>
      <c r="HZK10" s="59"/>
      <c r="HZL10" s="59"/>
      <c r="HZM10" s="59"/>
      <c r="HZN10" s="59"/>
      <c r="HZO10" s="59"/>
      <c r="HZP10" s="59"/>
      <c r="HZQ10" s="59"/>
      <c r="HZR10" s="59"/>
      <c r="HZS10" s="59"/>
      <c r="HZT10" s="59"/>
      <c r="HZU10" s="59"/>
      <c r="HZV10" s="59"/>
      <c r="HZW10" s="59"/>
      <c r="HZX10" s="59"/>
      <c r="HZY10" s="59"/>
      <c r="HZZ10" s="59"/>
      <c r="IAA10" s="59"/>
      <c r="IAB10" s="59"/>
      <c r="IAC10" s="59"/>
      <c r="IAD10" s="59"/>
      <c r="IAE10" s="59"/>
      <c r="IAF10" s="59"/>
      <c r="IAG10" s="59"/>
      <c r="IAH10" s="59"/>
      <c r="IAI10" s="59"/>
      <c r="IAJ10" s="59"/>
      <c r="IAK10" s="59"/>
      <c r="IAL10" s="59"/>
      <c r="IAM10" s="59"/>
      <c r="IAN10" s="59"/>
      <c r="IAO10" s="59"/>
      <c r="IAP10" s="59"/>
      <c r="IAQ10" s="59"/>
      <c r="IAR10" s="59"/>
      <c r="IAS10" s="59"/>
      <c r="IAT10" s="59"/>
      <c r="IAU10" s="59"/>
      <c r="IAV10" s="59"/>
      <c r="IAW10" s="59"/>
      <c r="IAX10" s="59"/>
      <c r="IAY10" s="59"/>
      <c r="IAZ10" s="59"/>
      <c r="IBA10" s="59"/>
      <c r="IBB10" s="59"/>
      <c r="IBC10" s="59"/>
      <c r="IBD10" s="59"/>
      <c r="IBE10" s="59"/>
      <c r="IBF10" s="59"/>
      <c r="IBG10" s="59"/>
      <c r="IBH10" s="59"/>
      <c r="IBI10" s="59"/>
      <c r="IBJ10" s="59"/>
      <c r="IBK10" s="59"/>
      <c r="IBL10" s="59"/>
      <c r="IBM10" s="59"/>
      <c r="IBN10" s="59"/>
      <c r="IBO10" s="59"/>
      <c r="IBP10" s="59"/>
      <c r="IBQ10" s="59"/>
      <c r="IBR10" s="59"/>
      <c r="IBS10" s="59"/>
      <c r="IBT10" s="59"/>
      <c r="IBU10" s="59"/>
      <c r="IBV10" s="59"/>
      <c r="IBW10" s="59"/>
      <c r="IBX10" s="59"/>
      <c r="IBY10" s="59"/>
      <c r="IBZ10" s="59"/>
      <c r="ICA10" s="59"/>
      <c r="ICB10" s="59"/>
      <c r="ICC10" s="59"/>
      <c r="ICD10" s="59"/>
      <c r="ICE10" s="59"/>
      <c r="ICF10" s="59"/>
      <c r="ICG10" s="59"/>
      <c r="ICH10" s="59"/>
      <c r="ICI10" s="59"/>
      <c r="ICJ10" s="59"/>
      <c r="ICK10" s="59"/>
      <c r="ICL10" s="59"/>
      <c r="ICM10" s="59"/>
      <c r="ICN10" s="59"/>
      <c r="ICO10" s="59"/>
      <c r="ICP10" s="59"/>
      <c r="ICQ10" s="59"/>
      <c r="ICR10" s="59"/>
      <c r="ICS10" s="59"/>
      <c r="ICT10" s="59"/>
      <c r="ICU10" s="59"/>
      <c r="ICV10" s="59"/>
      <c r="ICW10" s="59"/>
      <c r="ICX10" s="59"/>
      <c r="ICY10" s="59"/>
      <c r="ICZ10" s="59"/>
      <c r="IDA10" s="59"/>
      <c r="IDB10" s="59"/>
      <c r="IDC10" s="59"/>
      <c r="IDD10" s="59"/>
      <c r="IDE10" s="59"/>
      <c r="IDF10" s="59"/>
      <c r="IDG10" s="59"/>
      <c r="IDH10" s="59"/>
      <c r="IDI10" s="59"/>
      <c r="IDJ10" s="59"/>
      <c r="IDK10" s="59"/>
      <c r="IDL10" s="59"/>
      <c r="IDM10" s="59"/>
      <c r="IDN10" s="59"/>
      <c r="IDO10" s="59"/>
      <c r="IDP10" s="59"/>
      <c r="IDQ10" s="59"/>
      <c r="IDR10" s="59"/>
      <c r="IDS10" s="59"/>
      <c r="IDT10" s="59"/>
      <c r="IDU10" s="59"/>
      <c r="IDV10" s="59"/>
      <c r="IDW10" s="59"/>
      <c r="IDX10" s="59"/>
      <c r="IDY10" s="59"/>
      <c r="IDZ10" s="59"/>
      <c r="IEA10" s="59"/>
      <c r="IEB10" s="59"/>
      <c r="IEC10" s="59"/>
      <c r="IED10" s="59"/>
      <c r="IEE10" s="59"/>
      <c r="IEF10" s="59"/>
      <c r="IEG10" s="59"/>
      <c r="IEH10" s="59"/>
      <c r="IEI10" s="59"/>
      <c r="IEJ10" s="59"/>
      <c r="IEK10" s="59"/>
      <c r="IEL10" s="59"/>
      <c r="IEM10" s="59"/>
      <c r="IEN10" s="59"/>
      <c r="IEO10" s="59"/>
      <c r="IEP10" s="59"/>
      <c r="IEQ10" s="59"/>
      <c r="IER10" s="59"/>
      <c r="IES10" s="59"/>
      <c r="IET10" s="59"/>
      <c r="IEU10" s="59"/>
      <c r="IEV10" s="59"/>
      <c r="IEW10" s="59"/>
      <c r="IEX10" s="59"/>
      <c r="IEY10" s="59"/>
      <c r="IEZ10" s="59"/>
      <c r="IFA10" s="59"/>
      <c r="IFB10" s="59"/>
      <c r="IFC10" s="59"/>
      <c r="IFD10" s="59"/>
      <c r="IFE10" s="59"/>
      <c r="IFF10" s="59"/>
      <c r="IFG10" s="59"/>
      <c r="IFH10" s="59"/>
      <c r="IFI10" s="59"/>
      <c r="IFJ10" s="59"/>
      <c r="IFK10" s="59"/>
      <c r="IFL10" s="59"/>
      <c r="IFM10" s="59"/>
      <c r="IFN10" s="59"/>
      <c r="IFO10" s="59"/>
      <c r="IFP10" s="59"/>
      <c r="IFQ10" s="59"/>
      <c r="IFR10" s="59"/>
      <c r="IFS10" s="59"/>
      <c r="IFT10" s="59"/>
      <c r="IFU10" s="59"/>
      <c r="IFV10" s="59"/>
      <c r="IFW10" s="59"/>
      <c r="IFX10" s="59"/>
      <c r="IFY10" s="59"/>
      <c r="IFZ10" s="59"/>
      <c r="IGA10" s="59"/>
      <c r="IGB10" s="59"/>
      <c r="IGC10" s="59"/>
      <c r="IGD10" s="59"/>
      <c r="IGE10" s="59"/>
      <c r="IGF10" s="59"/>
      <c r="IGG10" s="59"/>
      <c r="IGH10" s="59"/>
      <c r="IGI10" s="59"/>
      <c r="IGJ10" s="59"/>
      <c r="IGK10" s="59"/>
      <c r="IGL10" s="59"/>
      <c r="IGM10" s="59"/>
      <c r="IGN10" s="59"/>
      <c r="IGO10" s="59"/>
      <c r="IGP10" s="59"/>
      <c r="IGQ10" s="59"/>
      <c r="IGR10" s="59"/>
      <c r="IGS10" s="59"/>
      <c r="IGT10" s="59"/>
      <c r="IGU10" s="59"/>
      <c r="IGV10" s="59"/>
      <c r="IGW10" s="59"/>
      <c r="IGX10" s="59"/>
      <c r="IGY10" s="59"/>
      <c r="IGZ10" s="59"/>
      <c r="IHA10" s="59"/>
      <c r="IHB10" s="59"/>
      <c r="IHC10" s="59"/>
      <c r="IHD10" s="59"/>
      <c r="IHE10" s="59"/>
      <c r="IHF10" s="59"/>
      <c r="IHG10" s="59"/>
      <c r="IHH10" s="59"/>
      <c r="IHI10" s="59"/>
      <c r="IHJ10" s="59"/>
      <c r="IHK10" s="59"/>
      <c r="IHL10" s="59"/>
      <c r="IHM10" s="59"/>
      <c r="IHN10" s="59"/>
      <c r="IHO10" s="59"/>
      <c r="IHP10" s="59"/>
      <c r="IHQ10" s="59"/>
      <c r="IHR10" s="59"/>
      <c r="IHS10" s="59"/>
      <c r="IHT10" s="59"/>
      <c r="IHU10" s="59"/>
      <c r="IHV10" s="59"/>
      <c r="IHW10" s="59"/>
      <c r="IHX10" s="59"/>
      <c r="IHY10" s="59"/>
      <c r="IHZ10" s="59"/>
      <c r="IIA10" s="59"/>
      <c r="IIB10" s="59"/>
      <c r="IIC10" s="59"/>
      <c r="IID10" s="59"/>
      <c r="IIE10" s="59"/>
      <c r="IIF10" s="59"/>
      <c r="IIG10" s="59"/>
      <c r="IIH10" s="59"/>
      <c r="III10" s="59"/>
      <c r="IIJ10" s="59"/>
      <c r="IIK10" s="59"/>
      <c r="IIL10" s="59"/>
      <c r="IIM10" s="59"/>
      <c r="IIN10" s="59"/>
      <c r="IIO10" s="59"/>
      <c r="IIP10" s="59"/>
      <c r="IIQ10" s="59"/>
      <c r="IIR10" s="59"/>
      <c r="IIS10" s="59"/>
      <c r="IIT10" s="59"/>
      <c r="IIU10" s="59"/>
      <c r="IIV10" s="59"/>
      <c r="IIW10" s="59"/>
      <c r="IIX10" s="59"/>
      <c r="IIY10" s="59"/>
      <c r="IIZ10" s="59"/>
      <c r="IJA10" s="59"/>
      <c r="IJB10" s="59"/>
      <c r="IJC10" s="59"/>
      <c r="IJD10" s="59"/>
      <c r="IJE10" s="59"/>
      <c r="IJF10" s="59"/>
      <c r="IJG10" s="59"/>
      <c r="IJH10" s="59"/>
      <c r="IJI10" s="59"/>
      <c r="IJJ10" s="59"/>
      <c r="IJK10" s="59"/>
      <c r="IJL10" s="59"/>
      <c r="IJM10" s="59"/>
      <c r="IJN10" s="59"/>
      <c r="IJO10" s="59"/>
      <c r="IJP10" s="59"/>
      <c r="IJQ10" s="59"/>
      <c r="IJR10" s="59"/>
      <c r="IJS10" s="59"/>
      <c r="IJT10" s="59"/>
      <c r="IJU10" s="59"/>
      <c r="IJV10" s="59"/>
      <c r="IJW10" s="59"/>
      <c r="IJX10" s="59"/>
      <c r="IJY10" s="59"/>
      <c r="IJZ10" s="59"/>
      <c r="IKA10" s="59"/>
      <c r="IKB10" s="59"/>
      <c r="IKC10" s="59"/>
      <c r="IKD10" s="59"/>
      <c r="IKE10" s="59"/>
      <c r="IKF10" s="59"/>
      <c r="IKG10" s="59"/>
      <c r="IKH10" s="59"/>
      <c r="IKI10" s="59"/>
      <c r="IKJ10" s="59"/>
      <c r="IKK10" s="59"/>
      <c r="IKL10" s="59"/>
      <c r="IKM10" s="59"/>
      <c r="IKN10" s="59"/>
      <c r="IKO10" s="59"/>
      <c r="IKP10" s="59"/>
      <c r="IKQ10" s="59"/>
      <c r="IKR10" s="59"/>
      <c r="IKS10" s="59"/>
      <c r="IKT10" s="59"/>
      <c r="IKU10" s="59"/>
      <c r="IKV10" s="59"/>
      <c r="IKW10" s="59"/>
      <c r="IKX10" s="59"/>
      <c r="IKY10" s="59"/>
      <c r="IKZ10" s="59"/>
      <c r="ILA10" s="59"/>
      <c r="ILB10" s="59"/>
      <c r="ILC10" s="59"/>
      <c r="ILD10" s="59"/>
      <c r="ILE10" s="59"/>
      <c r="ILF10" s="59"/>
      <c r="ILG10" s="59"/>
      <c r="ILH10" s="59"/>
      <c r="ILI10" s="59"/>
      <c r="ILJ10" s="59"/>
      <c r="ILK10" s="59"/>
      <c r="ILL10" s="59"/>
      <c r="ILM10" s="59"/>
      <c r="ILN10" s="59"/>
      <c r="ILO10" s="59"/>
      <c r="ILP10" s="59"/>
      <c r="ILQ10" s="59"/>
      <c r="ILR10" s="59"/>
      <c r="ILS10" s="59"/>
      <c r="ILT10" s="59"/>
      <c r="ILU10" s="59"/>
      <c r="ILV10" s="59"/>
      <c r="ILW10" s="59"/>
      <c r="ILX10" s="59"/>
      <c r="ILY10" s="59"/>
      <c r="ILZ10" s="59"/>
      <c r="IMA10" s="59"/>
      <c r="IMB10" s="59"/>
      <c r="IMC10" s="59"/>
      <c r="IMD10" s="59"/>
      <c r="IME10" s="59"/>
      <c r="IMF10" s="59"/>
      <c r="IMG10" s="59"/>
      <c r="IMH10" s="59"/>
      <c r="IMI10" s="59"/>
      <c r="IMJ10" s="59"/>
      <c r="IMK10" s="59"/>
      <c r="IML10" s="59"/>
      <c r="IMM10" s="59"/>
      <c r="IMN10" s="59"/>
      <c r="IMO10" s="59"/>
      <c r="IMP10" s="59"/>
      <c r="IMQ10" s="59"/>
      <c r="IMR10" s="59"/>
      <c r="IMS10" s="59"/>
      <c r="IMT10" s="59"/>
      <c r="IMU10" s="59"/>
      <c r="IMV10" s="59"/>
      <c r="IMW10" s="59"/>
      <c r="IMX10" s="59"/>
      <c r="IMY10" s="59"/>
      <c r="IMZ10" s="59"/>
      <c r="INA10" s="59"/>
      <c r="INB10" s="59"/>
      <c r="INC10" s="59"/>
      <c r="IND10" s="59"/>
      <c r="INE10" s="59"/>
      <c r="INF10" s="59"/>
      <c r="ING10" s="59"/>
      <c r="INH10" s="59"/>
      <c r="INI10" s="59"/>
      <c r="INJ10" s="59"/>
      <c r="INK10" s="59"/>
      <c r="INL10" s="59"/>
      <c r="INM10" s="59"/>
      <c r="INN10" s="59"/>
      <c r="INO10" s="59"/>
      <c r="INP10" s="59"/>
      <c r="INQ10" s="59"/>
      <c r="INR10" s="59"/>
      <c r="INS10" s="59"/>
      <c r="INT10" s="59"/>
      <c r="INU10" s="59"/>
      <c r="INV10" s="59"/>
      <c r="INW10" s="59"/>
      <c r="INX10" s="59"/>
      <c r="INY10" s="59"/>
      <c r="INZ10" s="59"/>
      <c r="IOA10" s="59"/>
      <c r="IOB10" s="59"/>
      <c r="IOC10" s="59"/>
      <c r="IOD10" s="59"/>
      <c r="IOE10" s="59"/>
      <c r="IOF10" s="59"/>
      <c r="IOG10" s="59"/>
      <c r="IOH10" s="59"/>
      <c r="IOI10" s="59"/>
      <c r="IOJ10" s="59"/>
      <c r="IOK10" s="59"/>
      <c r="IOL10" s="59"/>
      <c r="IOM10" s="59"/>
      <c r="ION10" s="59"/>
      <c r="IOO10" s="59"/>
      <c r="IOP10" s="59"/>
      <c r="IOQ10" s="59"/>
      <c r="IOR10" s="59"/>
      <c r="IOS10" s="59"/>
      <c r="IOT10" s="59"/>
      <c r="IOU10" s="59"/>
      <c r="IOV10" s="59"/>
      <c r="IOW10" s="59"/>
      <c r="IOX10" s="59"/>
      <c r="IOY10" s="59"/>
      <c r="IOZ10" s="59"/>
      <c r="IPA10" s="59"/>
      <c r="IPB10" s="59"/>
      <c r="IPC10" s="59"/>
      <c r="IPD10" s="59"/>
      <c r="IPE10" s="59"/>
      <c r="IPF10" s="59"/>
      <c r="IPG10" s="59"/>
      <c r="IPH10" s="59"/>
      <c r="IPI10" s="59"/>
      <c r="IPJ10" s="59"/>
      <c r="IPK10" s="59"/>
      <c r="IPL10" s="59"/>
      <c r="IPM10" s="59"/>
      <c r="IPN10" s="59"/>
      <c r="IPO10" s="59"/>
      <c r="IPP10" s="59"/>
      <c r="IPQ10" s="59"/>
      <c r="IPR10" s="59"/>
      <c r="IPS10" s="59"/>
      <c r="IPT10" s="59"/>
      <c r="IPU10" s="59"/>
      <c r="IPV10" s="59"/>
      <c r="IPW10" s="59"/>
      <c r="IPX10" s="59"/>
      <c r="IPY10" s="59"/>
      <c r="IPZ10" s="59"/>
      <c r="IQA10" s="59"/>
      <c r="IQB10" s="59"/>
      <c r="IQC10" s="59"/>
      <c r="IQD10" s="59"/>
      <c r="IQE10" s="59"/>
      <c r="IQF10" s="59"/>
      <c r="IQG10" s="59"/>
      <c r="IQH10" s="59"/>
      <c r="IQI10" s="59"/>
      <c r="IQJ10" s="59"/>
      <c r="IQK10" s="59"/>
      <c r="IQL10" s="59"/>
      <c r="IQM10" s="59"/>
      <c r="IQN10" s="59"/>
      <c r="IQO10" s="59"/>
      <c r="IQP10" s="59"/>
      <c r="IQQ10" s="59"/>
      <c r="IQR10" s="59"/>
      <c r="IQS10" s="59"/>
      <c r="IQT10" s="59"/>
      <c r="IQU10" s="59"/>
      <c r="IQV10" s="59"/>
      <c r="IQW10" s="59"/>
      <c r="IQX10" s="59"/>
      <c r="IQY10" s="59"/>
      <c r="IQZ10" s="59"/>
      <c r="IRA10" s="59"/>
      <c r="IRB10" s="59"/>
      <c r="IRC10" s="59"/>
      <c r="IRD10" s="59"/>
      <c r="IRE10" s="59"/>
      <c r="IRF10" s="59"/>
      <c r="IRG10" s="59"/>
      <c r="IRH10" s="59"/>
      <c r="IRI10" s="59"/>
      <c r="IRJ10" s="59"/>
      <c r="IRK10" s="59"/>
      <c r="IRL10" s="59"/>
      <c r="IRM10" s="59"/>
      <c r="IRN10" s="59"/>
      <c r="IRO10" s="59"/>
      <c r="IRP10" s="59"/>
      <c r="IRQ10" s="59"/>
      <c r="IRR10" s="59"/>
      <c r="IRS10" s="59"/>
      <c r="IRT10" s="59"/>
      <c r="IRU10" s="59"/>
      <c r="IRV10" s="59"/>
      <c r="IRW10" s="59"/>
      <c r="IRX10" s="59"/>
      <c r="IRY10" s="59"/>
      <c r="IRZ10" s="59"/>
      <c r="ISA10" s="59"/>
      <c r="ISB10" s="59"/>
      <c r="ISC10" s="59"/>
      <c r="ISD10" s="59"/>
      <c r="ISE10" s="59"/>
      <c r="ISF10" s="59"/>
      <c r="ISG10" s="59"/>
      <c r="ISH10" s="59"/>
      <c r="ISI10" s="59"/>
      <c r="ISJ10" s="59"/>
      <c r="ISK10" s="59"/>
      <c r="ISL10" s="59"/>
      <c r="ISM10" s="59"/>
      <c r="ISN10" s="59"/>
      <c r="ISO10" s="59"/>
      <c r="ISP10" s="59"/>
      <c r="ISQ10" s="59"/>
      <c r="ISR10" s="59"/>
      <c r="ISS10" s="59"/>
      <c r="IST10" s="59"/>
      <c r="ISU10" s="59"/>
      <c r="ISV10" s="59"/>
      <c r="ISW10" s="59"/>
      <c r="ISX10" s="59"/>
      <c r="ISY10" s="59"/>
      <c r="ISZ10" s="59"/>
      <c r="ITA10" s="59"/>
      <c r="ITB10" s="59"/>
      <c r="ITC10" s="59"/>
      <c r="ITD10" s="59"/>
      <c r="ITE10" s="59"/>
      <c r="ITF10" s="59"/>
      <c r="ITG10" s="59"/>
      <c r="ITH10" s="59"/>
      <c r="ITI10" s="59"/>
      <c r="ITJ10" s="59"/>
      <c r="ITK10" s="59"/>
      <c r="ITL10" s="59"/>
      <c r="ITM10" s="59"/>
      <c r="ITN10" s="59"/>
      <c r="ITO10" s="59"/>
      <c r="ITP10" s="59"/>
      <c r="ITQ10" s="59"/>
      <c r="ITR10" s="59"/>
      <c r="ITS10" s="59"/>
      <c r="ITT10" s="59"/>
      <c r="ITU10" s="59"/>
      <c r="ITV10" s="59"/>
      <c r="ITW10" s="59"/>
      <c r="ITX10" s="59"/>
      <c r="ITY10" s="59"/>
      <c r="ITZ10" s="59"/>
      <c r="IUA10" s="59"/>
      <c r="IUB10" s="59"/>
      <c r="IUC10" s="59"/>
      <c r="IUD10" s="59"/>
      <c r="IUE10" s="59"/>
      <c r="IUF10" s="59"/>
      <c r="IUG10" s="59"/>
      <c r="IUH10" s="59"/>
      <c r="IUI10" s="59"/>
      <c r="IUJ10" s="59"/>
      <c r="IUK10" s="59"/>
      <c r="IUL10" s="59"/>
      <c r="IUM10" s="59"/>
      <c r="IUN10" s="59"/>
      <c r="IUO10" s="59"/>
      <c r="IUP10" s="59"/>
      <c r="IUQ10" s="59"/>
      <c r="IUR10" s="59"/>
      <c r="IUS10" s="59"/>
      <c r="IUT10" s="59"/>
      <c r="IUU10" s="59"/>
      <c r="IUV10" s="59"/>
      <c r="IUW10" s="59"/>
      <c r="IUX10" s="59"/>
      <c r="IUY10" s="59"/>
      <c r="IUZ10" s="59"/>
      <c r="IVA10" s="59"/>
      <c r="IVB10" s="59"/>
      <c r="IVC10" s="59"/>
      <c r="IVD10" s="59"/>
      <c r="IVE10" s="59"/>
      <c r="IVF10" s="59"/>
      <c r="IVG10" s="59"/>
      <c r="IVH10" s="59"/>
      <c r="IVI10" s="59"/>
      <c r="IVJ10" s="59"/>
      <c r="IVK10" s="59"/>
      <c r="IVL10" s="59"/>
      <c r="IVM10" s="59"/>
      <c r="IVN10" s="59"/>
      <c r="IVO10" s="59"/>
      <c r="IVP10" s="59"/>
      <c r="IVQ10" s="59"/>
      <c r="IVR10" s="59"/>
      <c r="IVS10" s="59"/>
      <c r="IVT10" s="59"/>
      <c r="IVU10" s="59"/>
      <c r="IVV10" s="59"/>
      <c r="IVW10" s="59"/>
      <c r="IVX10" s="59"/>
      <c r="IVY10" s="59"/>
      <c r="IVZ10" s="59"/>
      <c r="IWA10" s="59"/>
      <c r="IWB10" s="59"/>
      <c r="IWC10" s="59"/>
      <c r="IWD10" s="59"/>
      <c r="IWE10" s="59"/>
      <c r="IWF10" s="59"/>
      <c r="IWG10" s="59"/>
      <c r="IWH10" s="59"/>
      <c r="IWI10" s="59"/>
      <c r="IWJ10" s="59"/>
      <c r="IWK10" s="59"/>
      <c r="IWL10" s="59"/>
      <c r="IWM10" s="59"/>
      <c r="IWN10" s="59"/>
      <c r="IWO10" s="59"/>
      <c r="IWP10" s="59"/>
      <c r="IWQ10" s="59"/>
      <c r="IWR10" s="59"/>
      <c r="IWS10" s="59"/>
      <c r="IWT10" s="59"/>
      <c r="IWU10" s="59"/>
      <c r="IWV10" s="59"/>
      <c r="IWW10" s="59"/>
      <c r="IWX10" s="59"/>
      <c r="IWY10" s="59"/>
      <c r="IWZ10" s="59"/>
      <c r="IXA10" s="59"/>
      <c r="IXB10" s="59"/>
      <c r="IXC10" s="59"/>
      <c r="IXD10" s="59"/>
      <c r="IXE10" s="59"/>
      <c r="IXF10" s="59"/>
      <c r="IXG10" s="59"/>
      <c r="IXH10" s="59"/>
      <c r="IXI10" s="59"/>
      <c r="IXJ10" s="59"/>
      <c r="IXK10" s="59"/>
      <c r="IXL10" s="59"/>
      <c r="IXM10" s="59"/>
      <c r="IXN10" s="59"/>
      <c r="IXO10" s="59"/>
      <c r="IXP10" s="59"/>
      <c r="IXQ10" s="59"/>
      <c r="IXR10" s="59"/>
      <c r="IXS10" s="59"/>
      <c r="IXT10" s="59"/>
      <c r="IXU10" s="59"/>
      <c r="IXV10" s="59"/>
      <c r="IXW10" s="59"/>
      <c r="IXX10" s="59"/>
      <c r="IXY10" s="59"/>
      <c r="IXZ10" s="59"/>
      <c r="IYA10" s="59"/>
      <c r="IYB10" s="59"/>
      <c r="IYC10" s="59"/>
      <c r="IYD10" s="59"/>
      <c r="IYE10" s="59"/>
      <c r="IYF10" s="59"/>
      <c r="IYG10" s="59"/>
      <c r="IYH10" s="59"/>
      <c r="IYI10" s="59"/>
      <c r="IYJ10" s="59"/>
      <c r="IYK10" s="59"/>
      <c r="IYL10" s="59"/>
      <c r="IYM10" s="59"/>
      <c r="IYN10" s="59"/>
      <c r="IYO10" s="59"/>
      <c r="IYP10" s="59"/>
      <c r="IYQ10" s="59"/>
      <c r="IYR10" s="59"/>
      <c r="IYS10" s="59"/>
      <c r="IYT10" s="59"/>
      <c r="IYU10" s="59"/>
      <c r="IYV10" s="59"/>
      <c r="IYW10" s="59"/>
      <c r="IYX10" s="59"/>
      <c r="IYY10" s="59"/>
      <c r="IYZ10" s="59"/>
      <c r="IZA10" s="59"/>
      <c r="IZB10" s="59"/>
      <c r="IZC10" s="59"/>
      <c r="IZD10" s="59"/>
      <c r="IZE10" s="59"/>
      <c r="IZF10" s="59"/>
      <c r="IZG10" s="59"/>
      <c r="IZH10" s="59"/>
      <c r="IZI10" s="59"/>
      <c r="IZJ10" s="59"/>
      <c r="IZK10" s="59"/>
      <c r="IZL10" s="59"/>
      <c r="IZM10" s="59"/>
      <c r="IZN10" s="59"/>
      <c r="IZO10" s="59"/>
      <c r="IZP10" s="59"/>
      <c r="IZQ10" s="59"/>
      <c r="IZR10" s="59"/>
      <c r="IZS10" s="59"/>
      <c r="IZT10" s="59"/>
      <c r="IZU10" s="59"/>
      <c r="IZV10" s="59"/>
      <c r="IZW10" s="59"/>
      <c r="IZX10" s="59"/>
      <c r="IZY10" s="59"/>
      <c r="IZZ10" s="59"/>
      <c r="JAA10" s="59"/>
      <c r="JAB10" s="59"/>
      <c r="JAC10" s="59"/>
      <c r="JAD10" s="59"/>
      <c r="JAE10" s="59"/>
      <c r="JAF10" s="59"/>
      <c r="JAG10" s="59"/>
      <c r="JAH10" s="59"/>
      <c r="JAI10" s="59"/>
      <c r="JAJ10" s="59"/>
      <c r="JAK10" s="59"/>
      <c r="JAL10" s="59"/>
      <c r="JAM10" s="59"/>
      <c r="JAN10" s="59"/>
      <c r="JAO10" s="59"/>
      <c r="JAP10" s="59"/>
      <c r="JAQ10" s="59"/>
      <c r="JAR10" s="59"/>
      <c r="JAS10" s="59"/>
      <c r="JAT10" s="59"/>
      <c r="JAU10" s="59"/>
      <c r="JAV10" s="59"/>
      <c r="JAW10" s="59"/>
      <c r="JAX10" s="59"/>
      <c r="JAY10" s="59"/>
      <c r="JAZ10" s="59"/>
      <c r="JBA10" s="59"/>
      <c r="JBB10" s="59"/>
      <c r="JBC10" s="59"/>
      <c r="JBD10" s="59"/>
      <c r="JBE10" s="59"/>
      <c r="JBF10" s="59"/>
      <c r="JBG10" s="59"/>
      <c r="JBH10" s="59"/>
      <c r="JBI10" s="59"/>
      <c r="JBJ10" s="59"/>
      <c r="JBK10" s="59"/>
      <c r="JBL10" s="59"/>
      <c r="JBM10" s="59"/>
      <c r="JBN10" s="59"/>
      <c r="JBO10" s="59"/>
      <c r="JBP10" s="59"/>
      <c r="JBQ10" s="59"/>
      <c r="JBR10" s="59"/>
      <c r="JBS10" s="59"/>
      <c r="JBT10" s="59"/>
      <c r="JBU10" s="59"/>
      <c r="JBV10" s="59"/>
      <c r="JBW10" s="59"/>
      <c r="JBX10" s="59"/>
      <c r="JBY10" s="59"/>
      <c r="JBZ10" s="59"/>
      <c r="JCA10" s="59"/>
      <c r="JCB10" s="59"/>
      <c r="JCC10" s="59"/>
      <c r="JCD10" s="59"/>
      <c r="JCE10" s="59"/>
      <c r="JCF10" s="59"/>
      <c r="JCG10" s="59"/>
      <c r="JCH10" s="59"/>
      <c r="JCI10" s="59"/>
      <c r="JCJ10" s="59"/>
      <c r="JCK10" s="59"/>
      <c r="JCL10" s="59"/>
      <c r="JCM10" s="59"/>
      <c r="JCN10" s="59"/>
      <c r="JCO10" s="59"/>
      <c r="JCP10" s="59"/>
      <c r="JCQ10" s="59"/>
      <c r="JCR10" s="59"/>
      <c r="JCS10" s="59"/>
      <c r="JCT10" s="59"/>
      <c r="JCU10" s="59"/>
      <c r="JCV10" s="59"/>
      <c r="JCW10" s="59"/>
      <c r="JCX10" s="59"/>
      <c r="JCY10" s="59"/>
      <c r="JCZ10" s="59"/>
      <c r="JDA10" s="59"/>
      <c r="JDB10" s="59"/>
      <c r="JDC10" s="59"/>
      <c r="JDD10" s="59"/>
      <c r="JDE10" s="59"/>
      <c r="JDF10" s="59"/>
      <c r="JDG10" s="59"/>
      <c r="JDH10" s="59"/>
      <c r="JDI10" s="59"/>
      <c r="JDJ10" s="59"/>
      <c r="JDK10" s="59"/>
      <c r="JDL10" s="59"/>
      <c r="JDM10" s="59"/>
      <c r="JDN10" s="59"/>
      <c r="JDO10" s="59"/>
      <c r="JDP10" s="59"/>
      <c r="JDQ10" s="59"/>
      <c r="JDR10" s="59"/>
      <c r="JDS10" s="59"/>
      <c r="JDT10" s="59"/>
      <c r="JDU10" s="59"/>
      <c r="JDV10" s="59"/>
      <c r="JDW10" s="59"/>
      <c r="JDX10" s="59"/>
      <c r="JDY10" s="59"/>
      <c r="JDZ10" s="59"/>
      <c r="JEA10" s="59"/>
      <c r="JEB10" s="59"/>
      <c r="JEC10" s="59"/>
      <c r="JED10" s="59"/>
      <c r="JEE10" s="59"/>
      <c r="JEF10" s="59"/>
      <c r="JEG10" s="59"/>
      <c r="JEH10" s="59"/>
      <c r="JEI10" s="59"/>
      <c r="JEJ10" s="59"/>
      <c r="JEK10" s="59"/>
      <c r="JEL10" s="59"/>
      <c r="JEM10" s="59"/>
      <c r="JEN10" s="59"/>
      <c r="JEO10" s="59"/>
      <c r="JEP10" s="59"/>
      <c r="JEQ10" s="59"/>
      <c r="JER10" s="59"/>
      <c r="JES10" s="59"/>
      <c r="JET10" s="59"/>
      <c r="JEU10" s="59"/>
      <c r="JEV10" s="59"/>
      <c r="JEW10" s="59"/>
      <c r="JEX10" s="59"/>
      <c r="JEY10" s="59"/>
      <c r="JEZ10" s="59"/>
      <c r="JFA10" s="59"/>
      <c r="JFB10" s="59"/>
      <c r="JFC10" s="59"/>
      <c r="JFD10" s="59"/>
      <c r="JFE10" s="59"/>
      <c r="JFF10" s="59"/>
      <c r="JFG10" s="59"/>
      <c r="JFH10" s="59"/>
      <c r="JFI10" s="59"/>
      <c r="JFJ10" s="59"/>
      <c r="JFK10" s="59"/>
      <c r="JFL10" s="59"/>
      <c r="JFM10" s="59"/>
      <c r="JFN10" s="59"/>
      <c r="JFO10" s="59"/>
      <c r="JFP10" s="59"/>
      <c r="JFQ10" s="59"/>
      <c r="JFR10" s="59"/>
      <c r="JFS10" s="59"/>
      <c r="JFT10" s="59"/>
      <c r="JFU10" s="59"/>
      <c r="JFV10" s="59"/>
      <c r="JFW10" s="59"/>
      <c r="JFX10" s="59"/>
      <c r="JFY10" s="59"/>
      <c r="JFZ10" s="59"/>
      <c r="JGA10" s="59"/>
      <c r="JGB10" s="59"/>
      <c r="JGC10" s="59"/>
      <c r="JGD10" s="59"/>
      <c r="JGE10" s="59"/>
      <c r="JGF10" s="59"/>
      <c r="JGG10" s="59"/>
      <c r="JGH10" s="59"/>
      <c r="JGI10" s="59"/>
      <c r="JGJ10" s="59"/>
      <c r="JGK10" s="59"/>
      <c r="JGL10" s="59"/>
      <c r="JGM10" s="59"/>
      <c r="JGN10" s="59"/>
      <c r="JGO10" s="59"/>
      <c r="JGP10" s="59"/>
      <c r="JGQ10" s="59"/>
      <c r="JGR10" s="59"/>
      <c r="JGS10" s="59"/>
      <c r="JGT10" s="59"/>
      <c r="JGU10" s="59"/>
      <c r="JGV10" s="59"/>
      <c r="JGW10" s="59"/>
      <c r="JGX10" s="59"/>
      <c r="JGY10" s="59"/>
      <c r="JGZ10" s="59"/>
      <c r="JHA10" s="59"/>
      <c r="JHB10" s="59"/>
      <c r="JHC10" s="59"/>
      <c r="JHD10" s="59"/>
      <c r="JHE10" s="59"/>
      <c r="JHF10" s="59"/>
      <c r="JHG10" s="59"/>
      <c r="JHH10" s="59"/>
      <c r="JHI10" s="59"/>
      <c r="JHJ10" s="59"/>
      <c r="JHK10" s="59"/>
      <c r="JHL10" s="59"/>
      <c r="JHM10" s="59"/>
      <c r="JHN10" s="59"/>
      <c r="JHO10" s="59"/>
      <c r="JHP10" s="59"/>
      <c r="JHQ10" s="59"/>
      <c r="JHR10" s="59"/>
      <c r="JHS10" s="59"/>
      <c r="JHT10" s="59"/>
      <c r="JHU10" s="59"/>
      <c r="JHV10" s="59"/>
      <c r="JHW10" s="59"/>
      <c r="JHX10" s="59"/>
      <c r="JHY10" s="59"/>
      <c r="JHZ10" s="59"/>
      <c r="JIA10" s="59"/>
      <c r="JIB10" s="59"/>
      <c r="JIC10" s="59"/>
      <c r="JID10" s="59"/>
      <c r="JIE10" s="59"/>
      <c r="JIF10" s="59"/>
      <c r="JIG10" s="59"/>
      <c r="JIH10" s="59"/>
      <c r="JII10" s="59"/>
      <c r="JIJ10" s="59"/>
      <c r="JIK10" s="59"/>
      <c r="JIL10" s="59"/>
      <c r="JIM10" s="59"/>
      <c r="JIN10" s="59"/>
      <c r="JIO10" s="59"/>
      <c r="JIP10" s="59"/>
      <c r="JIQ10" s="59"/>
      <c r="JIR10" s="59"/>
      <c r="JIS10" s="59"/>
      <c r="JIT10" s="59"/>
      <c r="JIU10" s="59"/>
      <c r="JIV10" s="59"/>
      <c r="JIW10" s="59"/>
      <c r="JIX10" s="59"/>
      <c r="JIY10" s="59"/>
      <c r="JIZ10" s="59"/>
      <c r="JJA10" s="59"/>
      <c r="JJB10" s="59"/>
      <c r="JJC10" s="59"/>
      <c r="JJD10" s="59"/>
      <c r="JJE10" s="59"/>
      <c r="JJF10" s="59"/>
      <c r="JJG10" s="59"/>
      <c r="JJH10" s="59"/>
      <c r="JJI10" s="59"/>
      <c r="JJJ10" s="59"/>
      <c r="JJK10" s="59"/>
      <c r="JJL10" s="59"/>
      <c r="JJM10" s="59"/>
      <c r="JJN10" s="59"/>
      <c r="JJO10" s="59"/>
      <c r="JJP10" s="59"/>
      <c r="JJQ10" s="59"/>
      <c r="JJR10" s="59"/>
      <c r="JJS10" s="59"/>
      <c r="JJT10" s="59"/>
      <c r="JJU10" s="59"/>
      <c r="JJV10" s="59"/>
      <c r="JJW10" s="59"/>
      <c r="JJX10" s="59"/>
      <c r="JJY10" s="59"/>
      <c r="JJZ10" s="59"/>
      <c r="JKA10" s="59"/>
      <c r="JKB10" s="59"/>
      <c r="JKC10" s="59"/>
      <c r="JKD10" s="59"/>
      <c r="JKE10" s="59"/>
      <c r="JKF10" s="59"/>
      <c r="JKG10" s="59"/>
      <c r="JKH10" s="59"/>
      <c r="JKI10" s="59"/>
      <c r="JKJ10" s="59"/>
      <c r="JKK10" s="59"/>
      <c r="JKL10" s="59"/>
      <c r="JKM10" s="59"/>
      <c r="JKN10" s="59"/>
      <c r="JKO10" s="59"/>
      <c r="JKP10" s="59"/>
      <c r="JKQ10" s="59"/>
      <c r="JKR10" s="59"/>
      <c r="JKS10" s="59"/>
      <c r="JKT10" s="59"/>
      <c r="JKU10" s="59"/>
      <c r="JKV10" s="59"/>
      <c r="JKW10" s="59"/>
      <c r="JKX10" s="59"/>
      <c r="JKY10" s="59"/>
      <c r="JKZ10" s="59"/>
      <c r="JLA10" s="59"/>
      <c r="JLB10" s="59"/>
      <c r="JLC10" s="59"/>
      <c r="JLD10" s="59"/>
      <c r="JLE10" s="59"/>
      <c r="JLF10" s="59"/>
      <c r="JLG10" s="59"/>
      <c r="JLH10" s="59"/>
      <c r="JLI10" s="59"/>
      <c r="JLJ10" s="59"/>
      <c r="JLK10" s="59"/>
      <c r="JLL10" s="59"/>
      <c r="JLM10" s="59"/>
      <c r="JLN10" s="59"/>
      <c r="JLO10" s="59"/>
      <c r="JLP10" s="59"/>
      <c r="JLQ10" s="59"/>
      <c r="JLR10" s="59"/>
      <c r="JLS10" s="59"/>
      <c r="JLT10" s="59"/>
      <c r="JLU10" s="59"/>
      <c r="JLV10" s="59"/>
      <c r="JLW10" s="59"/>
      <c r="JLX10" s="59"/>
      <c r="JLY10" s="59"/>
      <c r="JLZ10" s="59"/>
      <c r="JMA10" s="59"/>
      <c r="JMB10" s="59"/>
      <c r="JMC10" s="59"/>
      <c r="JMD10" s="59"/>
      <c r="JME10" s="59"/>
      <c r="JMF10" s="59"/>
      <c r="JMG10" s="59"/>
      <c r="JMH10" s="59"/>
      <c r="JMI10" s="59"/>
      <c r="JMJ10" s="59"/>
      <c r="JMK10" s="59"/>
      <c r="JML10" s="59"/>
      <c r="JMM10" s="59"/>
      <c r="JMN10" s="59"/>
      <c r="JMO10" s="59"/>
      <c r="JMP10" s="59"/>
      <c r="JMQ10" s="59"/>
      <c r="JMR10" s="59"/>
      <c r="JMS10" s="59"/>
      <c r="JMT10" s="59"/>
      <c r="JMU10" s="59"/>
      <c r="JMV10" s="59"/>
      <c r="JMW10" s="59"/>
      <c r="JMX10" s="59"/>
      <c r="JMY10" s="59"/>
      <c r="JMZ10" s="59"/>
      <c r="JNA10" s="59"/>
      <c r="JNB10" s="59"/>
      <c r="JNC10" s="59"/>
      <c r="JND10" s="59"/>
      <c r="JNE10" s="59"/>
      <c r="JNF10" s="59"/>
      <c r="JNG10" s="59"/>
      <c r="JNH10" s="59"/>
      <c r="JNI10" s="59"/>
      <c r="JNJ10" s="59"/>
      <c r="JNK10" s="59"/>
      <c r="JNL10" s="59"/>
      <c r="JNM10" s="59"/>
      <c r="JNN10" s="59"/>
      <c r="JNO10" s="59"/>
      <c r="JNP10" s="59"/>
      <c r="JNQ10" s="59"/>
      <c r="JNR10" s="59"/>
      <c r="JNS10" s="59"/>
      <c r="JNT10" s="59"/>
      <c r="JNU10" s="59"/>
      <c r="JNV10" s="59"/>
      <c r="JNW10" s="59"/>
      <c r="JNX10" s="59"/>
      <c r="JNY10" s="59"/>
      <c r="JNZ10" s="59"/>
      <c r="JOA10" s="59"/>
      <c r="JOB10" s="59"/>
      <c r="JOC10" s="59"/>
      <c r="JOD10" s="59"/>
      <c r="JOE10" s="59"/>
      <c r="JOF10" s="59"/>
      <c r="JOG10" s="59"/>
      <c r="JOH10" s="59"/>
      <c r="JOI10" s="59"/>
      <c r="JOJ10" s="59"/>
      <c r="JOK10" s="59"/>
      <c r="JOL10" s="59"/>
      <c r="JOM10" s="59"/>
      <c r="JON10" s="59"/>
      <c r="JOO10" s="59"/>
      <c r="JOP10" s="59"/>
      <c r="JOQ10" s="59"/>
      <c r="JOR10" s="59"/>
      <c r="JOS10" s="59"/>
      <c r="JOT10" s="59"/>
      <c r="JOU10" s="59"/>
      <c r="JOV10" s="59"/>
      <c r="JOW10" s="59"/>
      <c r="JOX10" s="59"/>
      <c r="JOY10" s="59"/>
      <c r="JOZ10" s="59"/>
      <c r="JPA10" s="59"/>
      <c r="JPB10" s="59"/>
      <c r="JPC10" s="59"/>
      <c r="JPD10" s="59"/>
      <c r="JPE10" s="59"/>
      <c r="JPF10" s="59"/>
      <c r="JPG10" s="59"/>
      <c r="JPH10" s="59"/>
      <c r="JPI10" s="59"/>
      <c r="JPJ10" s="59"/>
      <c r="JPK10" s="59"/>
      <c r="JPL10" s="59"/>
      <c r="JPM10" s="59"/>
      <c r="JPN10" s="59"/>
      <c r="JPO10" s="59"/>
      <c r="JPP10" s="59"/>
      <c r="JPQ10" s="59"/>
      <c r="JPR10" s="59"/>
      <c r="JPS10" s="59"/>
      <c r="JPT10" s="59"/>
      <c r="JPU10" s="59"/>
      <c r="JPV10" s="59"/>
      <c r="JPW10" s="59"/>
      <c r="JPX10" s="59"/>
      <c r="JPY10" s="59"/>
      <c r="JPZ10" s="59"/>
      <c r="JQA10" s="59"/>
      <c r="JQB10" s="59"/>
      <c r="JQC10" s="59"/>
      <c r="JQD10" s="59"/>
      <c r="JQE10" s="59"/>
      <c r="JQF10" s="59"/>
      <c r="JQG10" s="59"/>
      <c r="JQH10" s="59"/>
      <c r="JQI10" s="59"/>
      <c r="JQJ10" s="59"/>
      <c r="JQK10" s="59"/>
      <c r="JQL10" s="59"/>
      <c r="JQM10" s="59"/>
      <c r="JQN10" s="59"/>
      <c r="JQO10" s="59"/>
      <c r="JQP10" s="59"/>
      <c r="JQQ10" s="59"/>
      <c r="JQR10" s="59"/>
      <c r="JQS10" s="59"/>
      <c r="JQT10" s="59"/>
      <c r="JQU10" s="59"/>
      <c r="JQV10" s="59"/>
      <c r="JQW10" s="59"/>
      <c r="JQX10" s="59"/>
      <c r="JQY10" s="59"/>
      <c r="JQZ10" s="59"/>
      <c r="JRA10" s="59"/>
      <c r="JRB10" s="59"/>
      <c r="JRC10" s="59"/>
      <c r="JRD10" s="59"/>
      <c r="JRE10" s="59"/>
      <c r="JRF10" s="59"/>
      <c r="JRG10" s="59"/>
      <c r="JRH10" s="59"/>
      <c r="JRI10" s="59"/>
      <c r="JRJ10" s="59"/>
      <c r="JRK10" s="59"/>
      <c r="JRL10" s="59"/>
      <c r="JRM10" s="59"/>
      <c r="JRN10" s="59"/>
      <c r="JRO10" s="59"/>
      <c r="JRP10" s="59"/>
      <c r="JRQ10" s="59"/>
      <c r="JRR10" s="59"/>
      <c r="JRS10" s="59"/>
      <c r="JRT10" s="59"/>
      <c r="JRU10" s="59"/>
      <c r="JRV10" s="59"/>
      <c r="JRW10" s="59"/>
      <c r="JRX10" s="59"/>
      <c r="JRY10" s="59"/>
      <c r="JRZ10" s="59"/>
      <c r="JSA10" s="59"/>
      <c r="JSB10" s="59"/>
      <c r="JSC10" s="59"/>
      <c r="JSD10" s="59"/>
      <c r="JSE10" s="59"/>
      <c r="JSF10" s="59"/>
      <c r="JSG10" s="59"/>
      <c r="JSH10" s="59"/>
      <c r="JSI10" s="59"/>
      <c r="JSJ10" s="59"/>
      <c r="JSK10" s="59"/>
      <c r="JSL10" s="59"/>
      <c r="JSM10" s="59"/>
      <c r="JSN10" s="59"/>
      <c r="JSO10" s="59"/>
      <c r="JSP10" s="59"/>
      <c r="JSQ10" s="59"/>
      <c r="JSR10" s="59"/>
      <c r="JSS10" s="59"/>
      <c r="JST10" s="59"/>
      <c r="JSU10" s="59"/>
      <c r="JSV10" s="59"/>
      <c r="JSW10" s="59"/>
      <c r="JSX10" s="59"/>
      <c r="JSY10" s="59"/>
      <c r="JSZ10" s="59"/>
      <c r="JTA10" s="59"/>
      <c r="JTB10" s="59"/>
      <c r="JTC10" s="59"/>
      <c r="JTD10" s="59"/>
      <c r="JTE10" s="59"/>
      <c r="JTF10" s="59"/>
      <c r="JTG10" s="59"/>
      <c r="JTH10" s="59"/>
      <c r="JTI10" s="59"/>
      <c r="JTJ10" s="59"/>
      <c r="JTK10" s="59"/>
      <c r="JTL10" s="59"/>
      <c r="JTM10" s="59"/>
      <c r="JTN10" s="59"/>
      <c r="JTO10" s="59"/>
      <c r="JTP10" s="59"/>
      <c r="JTQ10" s="59"/>
      <c r="JTR10" s="59"/>
      <c r="JTS10" s="59"/>
      <c r="JTT10" s="59"/>
      <c r="JTU10" s="59"/>
      <c r="JTV10" s="59"/>
      <c r="JTW10" s="59"/>
      <c r="JTX10" s="59"/>
      <c r="JTY10" s="59"/>
      <c r="JTZ10" s="59"/>
      <c r="JUA10" s="59"/>
      <c r="JUB10" s="59"/>
      <c r="JUC10" s="59"/>
      <c r="JUD10" s="59"/>
      <c r="JUE10" s="59"/>
      <c r="JUF10" s="59"/>
      <c r="JUG10" s="59"/>
      <c r="JUH10" s="59"/>
      <c r="JUI10" s="59"/>
      <c r="JUJ10" s="59"/>
      <c r="JUK10" s="59"/>
      <c r="JUL10" s="59"/>
      <c r="JUM10" s="59"/>
      <c r="JUN10" s="59"/>
      <c r="JUO10" s="59"/>
      <c r="JUP10" s="59"/>
      <c r="JUQ10" s="59"/>
      <c r="JUR10" s="59"/>
      <c r="JUS10" s="59"/>
      <c r="JUT10" s="59"/>
      <c r="JUU10" s="59"/>
      <c r="JUV10" s="59"/>
      <c r="JUW10" s="59"/>
      <c r="JUX10" s="59"/>
      <c r="JUY10" s="59"/>
      <c r="JUZ10" s="59"/>
      <c r="JVA10" s="59"/>
      <c r="JVB10" s="59"/>
      <c r="JVC10" s="59"/>
      <c r="JVD10" s="59"/>
      <c r="JVE10" s="59"/>
      <c r="JVF10" s="59"/>
      <c r="JVG10" s="59"/>
      <c r="JVH10" s="59"/>
      <c r="JVI10" s="59"/>
      <c r="JVJ10" s="59"/>
      <c r="JVK10" s="59"/>
      <c r="JVL10" s="59"/>
      <c r="JVM10" s="59"/>
      <c r="JVN10" s="59"/>
      <c r="JVO10" s="59"/>
      <c r="JVP10" s="59"/>
      <c r="JVQ10" s="59"/>
      <c r="JVR10" s="59"/>
      <c r="JVS10" s="59"/>
      <c r="JVT10" s="59"/>
      <c r="JVU10" s="59"/>
      <c r="JVV10" s="59"/>
      <c r="JVW10" s="59"/>
      <c r="JVX10" s="59"/>
      <c r="JVY10" s="59"/>
      <c r="JVZ10" s="59"/>
      <c r="JWA10" s="59"/>
      <c r="JWB10" s="59"/>
      <c r="JWC10" s="59"/>
      <c r="JWD10" s="59"/>
      <c r="JWE10" s="59"/>
      <c r="JWF10" s="59"/>
      <c r="JWG10" s="59"/>
      <c r="JWH10" s="59"/>
      <c r="JWI10" s="59"/>
      <c r="JWJ10" s="59"/>
      <c r="JWK10" s="59"/>
      <c r="JWL10" s="59"/>
      <c r="JWM10" s="59"/>
      <c r="JWN10" s="59"/>
      <c r="JWO10" s="59"/>
      <c r="JWP10" s="59"/>
      <c r="JWQ10" s="59"/>
      <c r="JWR10" s="59"/>
      <c r="JWS10" s="59"/>
      <c r="JWT10" s="59"/>
      <c r="JWU10" s="59"/>
      <c r="JWV10" s="59"/>
      <c r="JWW10" s="59"/>
      <c r="JWX10" s="59"/>
      <c r="JWY10" s="59"/>
      <c r="JWZ10" s="59"/>
      <c r="JXA10" s="59"/>
      <c r="JXB10" s="59"/>
      <c r="JXC10" s="59"/>
      <c r="JXD10" s="59"/>
      <c r="JXE10" s="59"/>
      <c r="JXF10" s="59"/>
      <c r="JXG10" s="59"/>
      <c r="JXH10" s="59"/>
      <c r="JXI10" s="59"/>
      <c r="JXJ10" s="59"/>
      <c r="JXK10" s="59"/>
      <c r="JXL10" s="59"/>
      <c r="JXM10" s="59"/>
      <c r="JXN10" s="59"/>
      <c r="JXO10" s="59"/>
      <c r="JXP10" s="59"/>
      <c r="JXQ10" s="59"/>
      <c r="JXR10" s="59"/>
      <c r="JXS10" s="59"/>
      <c r="JXT10" s="59"/>
      <c r="JXU10" s="59"/>
      <c r="JXV10" s="59"/>
      <c r="JXW10" s="59"/>
      <c r="JXX10" s="59"/>
      <c r="JXY10" s="59"/>
      <c r="JXZ10" s="59"/>
      <c r="JYA10" s="59"/>
      <c r="JYB10" s="59"/>
      <c r="JYC10" s="59"/>
      <c r="JYD10" s="59"/>
      <c r="JYE10" s="59"/>
      <c r="JYF10" s="59"/>
      <c r="JYG10" s="59"/>
      <c r="JYH10" s="59"/>
      <c r="JYI10" s="59"/>
      <c r="JYJ10" s="59"/>
      <c r="JYK10" s="59"/>
      <c r="JYL10" s="59"/>
      <c r="JYM10" s="59"/>
      <c r="JYN10" s="59"/>
      <c r="JYO10" s="59"/>
      <c r="JYP10" s="59"/>
      <c r="JYQ10" s="59"/>
      <c r="JYR10" s="59"/>
      <c r="JYS10" s="59"/>
      <c r="JYT10" s="59"/>
      <c r="JYU10" s="59"/>
      <c r="JYV10" s="59"/>
      <c r="JYW10" s="59"/>
      <c r="JYX10" s="59"/>
      <c r="JYY10" s="59"/>
      <c r="JYZ10" s="59"/>
      <c r="JZA10" s="59"/>
      <c r="JZB10" s="59"/>
      <c r="JZC10" s="59"/>
      <c r="JZD10" s="59"/>
      <c r="JZE10" s="59"/>
      <c r="JZF10" s="59"/>
      <c r="JZG10" s="59"/>
      <c r="JZH10" s="59"/>
      <c r="JZI10" s="59"/>
      <c r="JZJ10" s="59"/>
      <c r="JZK10" s="59"/>
      <c r="JZL10" s="59"/>
      <c r="JZM10" s="59"/>
      <c r="JZN10" s="59"/>
      <c r="JZO10" s="59"/>
      <c r="JZP10" s="59"/>
      <c r="JZQ10" s="59"/>
      <c r="JZR10" s="59"/>
      <c r="JZS10" s="59"/>
      <c r="JZT10" s="59"/>
      <c r="JZU10" s="59"/>
      <c r="JZV10" s="59"/>
      <c r="JZW10" s="59"/>
      <c r="JZX10" s="59"/>
      <c r="JZY10" s="59"/>
      <c r="JZZ10" s="59"/>
      <c r="KAA10" s="59"/>
      <c r="KAB10" s="59"/>
      <c r="KAC10" s="59"/>
      <c r="KAD10" s="59"/>
      <c r="KAE10" s="59"/>
      <c r="KAF10" s="59"/>
      <c r="KAG10" s="59"/>
      <c r="KAH10" s="59"/>
      <c r="KAI10" s="59"/>
      <c r="KAJ10" s="59"/>
      <c r="KAK10" s="59"/>
      <c r="KAL10" s="59"/>
      <c r="KAM10" s="59"/>
      <c r="KAN10" s="59"/>
      <c r="KAO10" s="59"/>
      <c r="KAP10" s="59"/>
      <c r="KAQ10" s="59"/>
      <c r="KAR10" s="59"/>
      <c r="KAS10" s="59"/>
      <c r="KAT10" s="59"/>
      <c r="KAU10" s="59"/>
      <c r="KAV10" s="59"/>
      <c r="KAW10" s="59"/>
      <c r="KAX10" s="59"/>
      <c r="KAY10" s="59"/>
      <c r="KAZ10" s="59"/>
      <c r="KBA10" s="59"/>
      <c r="KBB10" s="59"/>
      <c r="KBC10" s="59"/>
      <c r="KBD10" s="59"/>
      <c r="KBE10" s="59"/>
      <c r="KBF10" s="59"/>
      <c r="KBG10" s="59"/>
      <c r="KBH10" s="59"/>
      <c r="KBI10" s="59"/>
      <c r="KBJ10" s="59"/>
      <c r="KBK10" s="59"/>
      <c r="KBL10" s="59"/>
      <c r="KBM10" s="59"/>
      <c r="KBN10" s="59"/>
      <c r="KBO10" s="59"/>
      <c r="KBP10" s="59"/>
      <c r="KBQ10" s="59"/>
      <c r="KBR10" s="59"/>
      <c r="KBS10" s="59"/>
      <c r="KBT10" s="59"/>
      <c r="KBU10" s="59"/>
      <c r="KBV10" s="59"/>
      <c r="KBW10" s="59"/>
      <c r="KBX10" s="59"/>
      <c r="KBY10" s="59"/>
      <c r="KBZ10" s="59"/>
      <c r="KCA10" s="59"/>
      <c r="KCB10" s="59"/>
      <c r="KCC10" s="59"/>
      <c r="KCD10" s="59"/>
      <c r="KCE10" s="59"/>
      <c r="KCF10" s="59"/>
      <c r="KCG10" s="59"/>
      <c r="KCH10" s="59"/>
      <c r="KCI10" s="59"/>
      <c r="KCJ10" s="59"/>
      <c r="KCK10" s="59"/>
      <c r="KCL10" s="59"/>
      <c r="KCM10" s="59"/>
      <c r="KCN10" s="59"/>
      <c r="KCO10" s="59"/>
      <c r="KCP10" s="59"/>
      <c r="KCQ10" s="59"/>
      <c r="KCR10" s="59"/>
      <c r="KCS10" s="59"/>
      <c r="KCT10" s="59"/>
      <c r="KCU10" s="59"/>
      <c r="KCV10" s="59"/>
      <c r="KCW10" s="59"/>
      <c r="KCX10" s="59"/>
      <c r="KCY10" s="59"/>
      <c r="KCZ10" s="59"/>
      <c r="KDA10" s="59"/>
      <c r="KDB10" s="59"/>
      <c r="KDC10" s="59"/>
      <c r="KDD10" s="59"/>
      <c r="KDE10" s="59"/>
      <c r="KDF10" s="59"/>
      <c r="KDG10" s="59"/>
      <c r="KDH10" s="59"/>
      <c r="KDI10" s="59"/>
      <c r="KDJ10" s="59"/>
      <c r="KDK10" s="59"/>
      <c r="KDL10" s="59"/>
      <c r="KDM10" s="59"/>
      <c r="KDN10" s="59"/>
      <c r="KDO10" s="59"/>
      <c r="KDP10" s="59"/>
      <c r="KDQ10" s="59"/>
      <c r="KDR10" s="59"/>
      <c r="KDS10" s="59"/>
      <c r="KDT10" s="59"/>
      <c r="KDU10" s="59"/>
      <c r="KDV10" s="59"/>
      <c r="KDW10" s="59"/>
      <c r="KDX10" s="59"/>
      <c r="KDY10" s="59"/>
      <c r="KDZ10" s="59"/>
      <c r="KEA10" s="59"/>
      <c r="KEB10" s="59"/>
      <c r="KEC10" s="59"/>
      <c r="KED10" s="59"/>
      <c r="KEE10" s="59"/>
      <c r="KEF10" s="59"/>
      <c r="KEG10" s="59"/>
      <c r="KEH10" s="59"/>
      <c r="KEI10" s="59"/>
      <c r="KEJ10" s="59"/>
      <c r="KEK10" s="59"/>
      <c r="KEL10" s="59"/>
      <c r="KEM10" s="59"/>
      <c r="KEN10" s="59"/>
      <c r="KEO10" s="59"/>
      <c r="KEP10" s="59"/>
      <c r="KEQ10" s="59"/>
      <c r="KER10" s="59"/>
      <c r="KES10" s="59"/>
      <c r="KET10" s="59"/>
      <c r="KEU10" s="59"/>
      <c r="KEV10" s="59"/>
      <c r="KEW10" s="59"/>
      <c r="KEX10" s="59"/>
      <c r="KEY10" s="59"/>
      <c r="KEZ10" s="59"/>
      <c r="KFA10" s="59"/>
      <c r="KFB10" s="59"/>
      <c r="KFC10" s="59"/>
      <c r="KFD10" s="59"/>
      <c r="KFE10" s="59"/>
      <c r="KFF10" s="59"/>
      <c r="KFG10" s="59"/>
      <c r="KFH10" s="59"/>
      <c r="KFI10" s="59"/>
      <c r="KFJ10" s="59"/>
      <c r="KFK10" s="59"/>
      <c r="KFL10" s="59"/>
      <c r="KFM10" s="59"/>
      <c r="KFN10" s="59"/>
      <c r="KFO10" s="59"/>
      <c r="KFP10" s="59"/>
      <c r="KFQ10" s="59"/>
      <c r="KFR10" s="59"/>
      <c r="KFS10" s="59"/>
      <c r="KFT10" s="59"/>
      <c r="KFU10" s="59"/>
      <c r="KFV10" s="59"/>
      <c r="KFW10" s="59"/>
      <c r="KFX10" s="59"/>
      <c r="KFY10" s="59"/>
      <c r="KFZ10" s="59"/>
      <c r="KGA10" s="59"/>
      <c r="KGB10" s="59"/>
      <c r="KGC10" s="59"/>
      <c r="KGD10" s="59"/>
      <c r="KGE10" s="59"/>
      <c r="KGF10" s="59"/>
      <c r="KGG10" s="59"/>
      <c r="KGH10" s="59"/>
      <c r="KGI10" s="59"/>
      <c r="KGJ10" s="59"/>
      <c r="KGK10" s="59"/>
      <c r="KGL10" s="59"/>
      <c r="KGM10" s="59"/>
      <c r="KGN10" s="59"/>
      <c r="KGO10" s="59"/>
      <c r="KGP10" s="59"/>
      <c r="KGQ10" s="59"/>
      <c r="KGR10" s="59"/>
      <c r="KGS10" s="59"/>
      <c r="KGT10" s="59"/>
      <c r="KGU10" s="59"/>
      <c r="KGV10" s="59"/>
      <c r="KGW10" s="59"/>
      <c r="KGX10" s="59"/>
      <c r="KGY10" s="59"/>
      <c r="KGZ10" s="59"/>
      <c r="KHA10" s="59"/>
      <c r="KHB10" s="59"/>
      <c r="KHC10" s="59"/>
      <c r="KHD10" s="59"/>
      <c r="KHE10" s="59"/>
      <c r="KHF10" s="59"/>
      <c r="KHG10" s="59"/>
      <c r="KHH10" s="59"/>
      <c r="KHI10" s="59"/>
      <c r="KHJ10" s="59"/>
      <c r="KHK10" s="59"/>
      <c r="KHL10" s="59"/>
      <c r="KHM10" s="59"/>
      <c r="KHN10" s="59"/>
      <c r="KHO10" s="59"/>
      <c r="KHP10" s="59"/>
      <c r="KHQ10" s="59"/>
      <c r="KHR10" s="59"/>
      <c r="KHS10" s="59"/>
      <c r="KHT10" s="59"/>
      <c r="KHU10" s="59"/>
      <c r="KHV10" s="59"/>
      <c r="KHW10" s="59"/>
      <c r="KHX10" s="59"/>
      <c r="KHY10" s="59"/>
      <c r="KHZ10" s="59"/>
      <c r="KIA10" s="59"/>
      <c r="KIB10" s="59"/>
      <c r="KIC10" s="59"/>
      <c r="KID10" s="59"/>
      <c r="KIE10" s="59"/>
      <c r="KIF10" s="59"/>
      <c r="KIG10" s="59"/>
      <c r="KIH10" s="59"/>
      <c r="KII10" s="59"/>
      <c r="KIJ10" s="59"/>
      <c r="KIK10" s="59"/>
      <c r="KIL10" s="59"/>
      <c r="KIM10" s="59"/>
      <c r="KIN10" s="59"/>
      <c r="KIO10" s="59"/>
      <c r="KIP10" s="59"/>
      <c r="KIQ10" s="59"/>
      <c r="KIR10" s="59"/>
      <c r="KIS10" s="59"/>
      <c r="KIT10" s="59"/>
      <c r="KIU10" s="59"/>
      <c r="KIV10" s="59"/>
      <c r="KIW10" s="59"/>
      <c r="KIX10" s="59"/>
      <c r="KIY10" s="59"/>
      <c r="KIZ10" s="59"/>
      <c r="KJA10" s="59"/>
      <c r="KJB10" s="59"/>
      <c r="KJC10" s="59"/>
      <c r="KJD10" s="59"/>
      <c r="KJE10" s="59"/>
      <c r="KJF10" s="59"/>
      <c r="KJG10" s="59"/>
      <c r="KJH10" s="59"/>
      <c r="KJI10" s="59"/>
      <c r="KJJ10" s="59"/>
      <c r="KJK10" s="59"/>
      <c r="KJL10" s="59"/>
      <c r="KJM10" s="59"/>
      <c r="KJN10" s="59"/>
      <c r="KJO10" s="59"/>
      <c r="KJP10" s="59"/>
      <c r="KJQ10" s="59"/>
      <c r="KJR10" s="59"/>
      <c r="KJS10" s="59"/>
      <c r="KJT10" s="59"/>
      <c r="KJU10" s="59"/>
      <c r="KJV10" s="59"/>
      <c r="KJW10" s="59"/>
      <c r="KJX10" s="59"/>
      <c r="KJY10" s="59"/>
      <c r="KJZ10" s="59"/>
      <c r="KKA10" s="59"/>
      <c r="KKB10" s="59"/>
      <c r="KKC10" s="59"/>
      <c r="KKD10" s="59"/>
      <c r="KKE10" s="59"/>
      <c r="KKF10" s="59"/>
      <c r="KKG10" s="59"/>
      <c r="KKH10" s="59"/>
      <c r="KKI10" s="59"/>
      <c r="KKJ10" s="59"/>
      <c r="KKK10" s="59"/>
      <c r="KKL10" s="59"/>
      <c r="KKM10" s="59"/>
      <c r="KKN10" s="59"/>
      <c r="KKO10" s="59"/>
      <c r="KKP10" s="59"/>
      <c r="KKQ10" s="59"/>
      <c r="KKR10" s="59"/>
      <c r="KKS10" s="59"/>
      <c r="KKT10" s="59"/>
      <c r="KKU10" s="59"/>
      <c r="KKV10" s="59"/>
      <c r="KKW10" s="59"/>
      <c r="KKX10" s="59"/>
      <c r="KKY10" s="59"/>
      <c r="KKZ10" s="59"/>
      <c r="KLA10" s="59"/>
      <c r="KLB10" s="59"/>
      <c r="KLC10" s="59"/>
      <c r="KLD10" s="59"/>
      <c r="KLE10" s="59"/>
      <c r="KLF10" s="59"/>
      <c r="KLG10" s="59"/>
      <c r="KLH10" s="59"/>
      <c r="KLI10" s="59"/>
      <c r="KLJ10" s="59"/>
      <c r="KLK10" s="59"/>
      <c r="KLL10" s="59"/>
      <c r="KLM10" s="59"/>
      <c r="KLN10" s="59"/>
      <c r="KLO10" s="59"/>
      <c r="KLP10" s="59"/>
      <c r="KLQ10" s="59"/>
      <c r="KLR10" s="59"/>
      <c r="KLS10" s="59"/>
      <c r="KLT10" s="59"/>
      <c r="KLU10" s="59"/>
      <c r="KLV10" s="59"/>
      <c r="KLW10" s="59"/>
      <c r="KLX10" s="59"/>
      <c r="KLY10" s="59"/>
      <c r="KLZ10" s="59"/>
      <c r="KMA10" s="59"/>
      <c r="KMB10" s="59"/>
      <c r="KMC10" s="59"/>
      <c r="KMD10" s="59"/>
      <c r="KME10" s="59"/>
      <c r="KMF10" s="59"/>
      <c r="KMG10" s="59"/>
      <c r="KMH10" s="59"/>
      <c r="KMI10" s="59"/>
      <c r="KMJ10" s="59"/>
      <c r="KMK10" s="59"/>
      <c r="KML10" s="59"/>
      <c r="KMM10" s="59"/>
      <c r="KMN10" s="59"/>
      <c r="KMO10" s="59"/>
      <c r="KMP10" s="59"/>
      <c r="KMQ10" s="59"/>
      <c r="KMR10" s="59"/>
      <c r="KMS10" s="59"/>
      <c r="KMT10" s="59"/>
      <c r="KMU10" s="59"/>
      <c r="KMV10" s="59"/>
      <c r="KMW10" s="59"/>
      <c r="KMX10" s="59"/>
      <c r="KMY10" s="59"/>
      <c r="KMZ10" s="59"/>
      <c r="KNA10" s="59"/>
      <c r="KNB10" s="59"/>
      <c r="KNC10" s="59"/>
      <c r="KND10" s="59"/>
      <c r="KNE10" s="59"/>
      <c r="KNF10" s="59"/>
      <c r="KNG10" s="59"/>
      <c r="KNH10" s="59"/>
      <c r="KNI10" s="59"/>
      <c r="KNJ10" s="59"/>
      <c r="KNK10" s="59"/>
      <c r="KNL10" s="59"/>
      <c r="KNM10" s="59"/>
      <c r="KNN10" s="59"/>
      <c r="KNO10" s="59"/>
      <c r="KNP10" s="59"/>
      <c r="KNQ10" s="59"/>
      <c r="KNR10" s="59"/>
      <c r="KNS10" s="59"/>
      <c r="KNT10" s="59"/>
      <c r="KNU10" s="59"/>
      <c r="KNV10" s="59"/>
      <c r="KNW10" s="59"/>
      <c r="KNX10" s="59"/>
      <c r="KNY10" s="59"/>
      <c r="KNZ10" s="59"/>
      <c r="KOA10" s="59"/>
      <c r="KOB10" s="59"/>
      <c r="KOC10" s="59"/>
      <c r="KOD10" s="59"/>
      <c r="KOE10" s="59"/>
      <c r="KOF10" s="59"/>
      <c r="KOG10" s="59"/>
      <c r="KOH10" s="59"/>
      <c r="KOI10" s="59"/>
      <c r="KOJ10" s="59"/>
      <c r="KOK10" s="59"/>
      <c r="KOL10" s="59"/>
      <c r="KOM10" s="59"/>
      <c r="KON10" s="59"/>
      <c r="KOO10" s="59"/>
      <c r="KOP10" s="59"/>
      <c r="KOQ10" s="59"/>
      <c r="KOR10" s="59"/>
      <c r="KOS10" s="59"/>
      <c r="KOT10" s="59"/>
      <c r="KOU10" s="59"/>
      <c r="KOV10" s="59"/>
      <c r="KOW10" s="59"/>
      <c r="KOX10" s="59"/>
      <c r="KOY10" s="59"/>
      <c r="KOZ10" s="59"/>
      <c r="KPA10" s="59"/>
      <c r="KPB10" s="59"/>
      <c r="KPC10" s="59"/>
      <c r="KPD10" s="59"/>
      <c r="KPE10" s="59"/>
      <c r="KPF10" s="59"/>
      <c r="KPG10" s="59"/>
      <c r="KPH10" s="59"/>
      <c r="KPI10" s="59"/>
      <c r="KPJ10" s="59"/>
      <c r="KPK10" s="59"/>
      <c r="KPL10" s="59"/>
      <c r="KPM10" s="59"/>
      <c r="KPN10" s="59"/>
      <c r="KPO10" s="59"/>
      <c r="KPP10" s="59"/>
      <c r="KPQ10" s="59"/>
      <c r="KPR10" s="59"/>
      <c r="KPS10" s="59"/>
      <c r="KPT10" s="59"/>
      <c r="KPU10" s="59"/>
      <c r="KPV10" s="59"/>
      <c r="KPW10" s="59"/>
      <c r="KPX10" s="59"/>
      <c r="KPY10" s="59"/>
      <c r="KPZ10" s="59"/>
      <c r="KQA10" s="59"/>
      <c r="KQB10" s="59"/>
      <c r="KQC10" s="59"/>
      <c r="KQD10" s="59"/>
      <c r="KQE10" s="59"/>
      <c r="KQF10" s="59"/>
      <c r="KQG10" s="59"/>
      <c r="KQH10" s="59"/>
      <c r="KQI10" s="59"/>
      <c r="KQJ10" s="59"/>
      <c r="KQK10" s="59"/>
      <c r="KQL10" s="59"/>
      <c r="KQM10" s="59"/>
      <c r="KQN10" s="59"/>
      <c r="KQO10" s="59"/>
      <c r="KQP10" s="59"/>
      <c r="KQQ10" s="59"/>
      <c r="KQR10" s="59"/>
      <c r="KQS10" s="59"/>
      <c r="KQT10" s="59"/>
      <c r="KQU10" s="59"/>
      <c r="KQV10" s="59"/>
      <c r="KQW10" s="59"/>
      <c r="KQX10" s="59"/>
      <c r="KQY10" s="59"/>
      <c r="KQZ10" s="59"/>
      <c r="KRA10" s="59"/>
      <c r="KRB10" s="59"/>
      <c r="KRC10" s="59"/>
      <c r="KRD10" s="59"/>
      <c r="KRE10" s="59"/>
      <c r="KRF10" s="59"/>
      <c r="KRG10" s="59"/>
      <c r="KRH10" s="59"/>
      <c r="KRI10" s="59"/>
      <c r="KRJ10" s="59"/>
      <c r="KRK10" s="59"/>
      <c r="KRL10" s="59"/>
      <c r="KRM10" s="59"/>
      <c r="KRN10" s="59"/>
      <c r="KRO10" s="59"/>
      <c r="KRP10" s="59"/>
      <c r="KRQ10" s="59"/>
      <c r="KRR10" s="59"/>
      <c r="KRS10" s="59"/>
      <c r="KRT10" s="59"/>
      <c r="KRU10" s="59"/>
      <c r="KRV10" s="59"/>
      <c r="KRW10" s="59"/>
      <c r="KRX10" s="59"/>
      <c r="KRY10" s="59"/>
      <c r="KRZ10" s="59"/>
      <c r="KSA10" s="59"/>
      <c r="KSB10" s="59"/>
      <c r="KSC10" s="59"/>
      <c r="KSD10" s="59"/>
      <c r="KSE10" s="59"/>
      <c r="KSF10" s="59"/>
      <c r="KSG10" s="59"/>
      <c r="KSH10" s="59"/>
      <c r="KSI10" s="59"/>
      <c r="KSJ10" s="59"/>
      <c r="KSK10" s="59"/>
      <c r="KSL10" s="59"/>
      <c r="KSM10" s="59"/>
      <c r="KSN10" s="59"/>
      <c r="KSO10" s="59"/>
      <c r="KSP10" s="59"/>
      <c r="KSQ10" s="59"/>
      <c r="KSR10" s="59"/>
      <c r="KSS10" s="59"/>
      <c r="KST10" s="59"/>
      <c r="KSU10" s="59"/>
      <c r="KSV10" s="59"/>
      <c r="KSW10" s="59"/>
      <c r="KSX10" s="59"/>
      <c r="KSY10" s="59"/>
      <c r="KSZ10" s="59"/>
      <c r="KTA10" s="59"/>
      <c r="KTB10" s="59"/>
      <c r="KTC10" s="59"/>
      <c r="KTD10" s="59"/>
      <c r="KTE10" s="59"/>
      <c r="KTF10" s="59"/>
      <c r="KTG10" s="59"/>
      <c r="KTH10" s="59"/>
      <c r="KTI10" s="59"/>
      <c r="KTJ10" s="59"/>
      <c r="KTK10" s="59"/>
      <c r="KTL10" s="59"/>
      <c r="KTM10" s="59"/>
      <c r="KTN10" s="59"/>
      <c r="KTO10" s="59"/>
      <c r="KTP10" s="59"/>
      <c r="KTQ10" s="59"/>
      <c r="KTR10" s="59"/>
      <c r="KTS10" s="59"/>
      <c r="KTT10" s="59"/>
      <c r="KTU10" s="59"/>
      <c r="KTV10" s="59"/>
      <c r="KTW10" s="59"/>
      <c r="KTX10" s="59"/>
      <c r="KTY10" s="59"/>
      <c r="KTZ10" s="59"/>
      <c r="KUA10" s="59"/>
      <c r="KUB10" s="59"/>
      <c r="KUC10" s="59"/>
      <c r="KUD10" s="59"/>
      <c r="KUE10" s="59"/>
      <c r="KUF10" s="59"/>
      <c r="KUG10" s="59"/>
      <c r="KUH10" s="59"/>
      <c r="KUI10" s="59"/>
      <c r="KUJ10" s="59"/>
      <c r="KUK10" s="59"/>
      <c r="KUL10" s="59"/>
      <c r="KUM10" s="59"/>
      <c r="KUN10" s="59"/>
      <c r="KUO10" s="59"/>
      <c r="KUP10" s="59"/>
      <c r="KUQ10" s="59"/>
      <c r="KUR10" s="59"/>
      <c r="KUS10" s="59"/>
      <c r="KUT10" s="59"/>
      <c r="KUU10" s="59"/>
      <c r="KUV10" s="59"/>
      <c r="KUW10" s="59"/>
      <c r="KUX10" s="59"/>
      <c r="KUY10" s="59"/>
      <c r="KUZ10" s="59"/>
      <c r="KVA10" s="59"/>
      <c r="KVB10" s="59"/>
      <c r="KVC10" s="59"/>
      <c r="KVD10" s="59"/>
      <c r="KVE10" s="59"/>
      <c r="KVF10" s="59"/>
      <c r="KVG10" s="59"/>
      <c r="KVH10" s="59"/>
      <c r="KVI10" s="59"/>
      <c r="KVJ10" s="59"/>
      <c r="KVK10" s="59"/>
      <c r="KVL10" s="59"/>
      <c r="KVM10" s="59"/>
      <c r="KVN10" s="59"/>
      <c r="KVO10" s="59"/>
      <c r="KVP10" s="59"/>
      <c r="KVQ10" s="59"/>
      <c r="KVR10" s="59"/>
      <c r="KVS10" s="59"/>
      <c r="KVT10" s="59"/>
      <c r="KVU10" s="59"/>
      <c r="KVV10" s="59"/>
      <c r="KVW10" s="59"/>
      <c r="KVX10" s="59"/>
      <c r="KVY10" s="59"/>
      <c r="KVZ10" s="59"/>
      <c r="KWA10" s="59"/>
      <c r="KWB10" s="59"/>
      <c r="KWC10" s="59"/>
      <c r="KWD10" s="59"/>
      <c r="KWE10" s="59"/>
      <c r="KWF10" s="59"/>
      <c r="KWG10" s="59"/>
      <c r="KWH10" s="59"/>
      <c r="KWI10" s="59"/>
      <c r="KWJ10" s="59"/>
      <c r="KWK10" s="59"/>
      <c r="KWL10" s="59"/>
      <c r="KWM10" s="59"/>
      <c r="KWN10" s="59"/>
      <c r="KWO10" s="59"/>
      <c r="KWP10" s="59"/>
      <c r="KWQ10" s="59"/>
      <c r="KWR10" s="59"/>
      <c r="KWS10" s="59"/>
      <c r="KWT10" s="59"/>
      <c r="KWU10" s="59"/>
      <c r="KWV10" s="59"/>
      <c r="KWW10" s="59"/>
      <c r="KWX10" s="59"/>
      <c r="KWY10" s="59"/>
      <c r="KWZ10" s="59"/>
      <c r="KXA10" s="59"/>
      <c r="KXB10" s="59"/>
      <c r="KXC10" s="59"/>
      <c r="KXD10" s="59"/>
      <c r="KXE10" s="59"/>
      <c r="KXF10" s="59"/>
      <c r="KXG10" s="59"/>
      <c r="KXH10" s="59"/>
      <c r="KXI10" s="59"/>
      <c r="KXJ10" s="59"/>
      <c r="KXK10" s="59"/>
      <c r="KXL10" s="59"/>
      <c r="KXM10" s="59"/>
      <c r="KXN10" s="59"/>
      <c r="KXO10" s="59"/>
      <c r="KXP10" s="59"/>
      <c r="KXQ10" s="59"/>
      <c r="KXR10" s="59"/>
      <c r="KXS10" s="59"/>
      <c r="KXT10" s="59"/>
      <c r="KXU10" s="59"/>
      <c r="KXV10" s="59"/>
      <c r="KXW10" s="59"/>
      <c r="KXX10" s="59"/>
      <c r="KXY10" s="59"/>
      <c r="KXZ10" s="59"/>
      <c r="KYA10" s="59"/>
      <c r="KYB10" s="59"/>
      <c r="KYC10" s="59"/>
      <c r="KYD10" s="59"/>
      <c r="KYE10" s="59"/>
      <c r="KYF10" s="59"/>
      <c r="KYG10" s="59"/>
      <c r="KYH10" s="59"/>
      <c r="KYI10" s="59"/>
      <c r="KYJ10" s="59"/>
      <c r="KYK10" s="59"/>
      <c r="KYL10" s="59"/>
      <c r="KYM10" s="59"/>
      <c r="KYN10" s="59"/>
      <c r="KYO10" s="59"/>
      <c r="KYP10" s="59"/>
      <c r="KYQ10" s="59"/>
      <c r="KYR10" s="59"/>
      <c r="KYS10" s="59"/>
      <c r="KYT10" s="59"/>
      <c r="KYU10" s="59"/>
      <c r="KYV10" s="59"/>
      <c r="KYW10" s="59"/>
      <c r="KYX10" s="59"/>
      <c r="KYY10" s="59"/>
      <c r="KYZ10" s="59"/>
      <c r="KZA10" s="59"/>
      <c r="KZB10" s="59"/>
      <c r="KZC10" s="59"/>
      <c r="KZD10" s="59"/>
      <c r="KZE10" s="59"/>
      <c r="KZF10" s="59"/>
      <c r="KZG10" s="59"/>
      <c r="KZH10" s="59"/>
      <c r="KZI10" s="59"/>
      <c r="KZJ10" s="59"/>
      <c r="KZK10" s="59"/>
      <c r="KZL10" s="59"/>
      <c r="KZM10" s="59"/>
      <c r="KZN10" s="59"/>
      <c r="KZO10" s="59"/>
      <c r="KZP10" s="59"/>
      <c r="KZQ10" s="59"/>
      <c r="KZR10" s="59"/>
      <c r="KZS10" s="59"/>
      <c r="KZT10" s="59"/>
      <c r="KZU10" s="59"/>
      <c r="KZV10" s="59"/>
      <c r="KZW10" s="59"/>
      <c r="KZX10" s="59"/>
      <c r="KZY10" s="59"/>
      <c r="KZZ10" s="59"/>
      <c r="LAA10" s="59"/>
      <c r="LAB10" s="59"/>
      <c r="LAC10" s="59"/>
      <c r="LAD10" s="59"/>
      <c r="LAE10" s="59"/>
      <c r="LAF10" s="59"/>
      <c r="LAG10" s="59"/>
      <c r="LAH10" s="59"/>
      <c r="LAI10" s="59"/>
      <c r="LAJ10" s="59"/>
      <c r="LAK10" s="59"/>
      <c r="LAL10" s="59"/>
      <c r="LAM10" s="59"/>
      <c r="LAN10" s="59"/>
      <c r="LAO10" s="59"/>
      <c r="LAP10" s="59"/>
      <c r="LAQ10" s="59"/>
      <c r="LAR10" s="59"/>
      <c r="LAS10" s="59"/>
      <c r="LAT10" s="59"/>
      <c r="LAU10" s="59"/>
      <c r="LAV10" s="59"/>
      <c r="LAW10" s="59"/>
      <c r="LAX10" s="59"/>
      <c r="LAY10" s="59"/>
      <c r="LAZ10" s="59"/>
      <c r="LBA10" s="59"/>
      <c r="LBB10" s="59"/>
      <c r="LBC10" s="59"/>
      <c r="LBD10" s="59"/>
      <c r="LBE10" s="59"/>
      <c r="LBF10" s="59"/>
      <c r="LBG10" s="59"/>
      <c r="LBH10" s="59"/>
      <c r="LBI10" s="59"/>
      <c r="LBJ10" s="59"/>
      <c r="LBK10" s="59"/>
      <c r="LBL10" s="59"/>
      <c r="LBM10" s="59"/>
      <c r="LBN10" s="59"/>
      <c r="LBO10" s="59"/>
      <c r="LBP10" s="59"/>
      <c r="LBQ10" s="59"/>
      <c r="LBR10" s="59"/>
      <c r="LBS10" s="59"/>
      <c r="LBT10" s="59"/>
      <c r="LBU10" s="59"/>
      <c r="LBV10" s="59"/>
      <c r="LBW10" s="59"/>
      <c r="LBX10" s="59"/>
      <c r="LBY10" s="59"/>
      <c r="LBZ10" s="59"/>
      <c r="LCA10" s="59"/>
      <c r="LCB10" s="59"/>
      <c r="LCC10" s="59"/>
      <c r="LCD10" s="59"/>
      <c r="LCE10" s="59"/>
      <c r="LCF10" s="59"/>
      <c r="LCG10" s="59"/>
      <c r="LCH10" s="59"/>
      <c r="LCI10" s="59"/>
      <c r="LCJ10" s="59"/>
      <c r="LCK10" s="59"/>
      <c r="LCL10" s="59"/>
      <c r="LCM10" s="59"/>
      <c r="LCN10" s="59"/>
      <c r="LCO10" s="59"/>
      <c r="LCP10" s="59"/>
      <c r="LCQ10" s="59"/>
      <c r="LCR10" s="59"/>
      <c r="LCS10" s="59"/>
      <c r="LCT10" s="59"/>
      <c r="LCU10" s="59"/>
      <c r="LCV10" s="59"/>
      <c r="LCW10" s="59"/>
      <c r="LCX10" s="59"/>
      <c r="LCY10" s="59"/>
      <c r="LCZ10" s="59"/>
      <c r="LDA10" s="59"/>
      <c r="LDB10" s="59"/>
      <c r="LDC10" s="59"/>
      <c r="LDD10" s="59"/>
      <c r="LDE10" s="59"/>
      <c r="LDF10" s="59"/>
      <c r="LDG10" s="59"/>
      <c r="LDH10" s="59"/>
      <c r="LDI10" s="59"/>
      <c r="LDJ10" s="59"/>
      <c r="LDK10" s="59"/>
      <c r="LDL10" s="59"/>
      <c r="LDM10" s="59"/>
      <c r="LDN10" s="59"/>
      <c r="LDO10" s="59"/>
      <c r="LDP10" s="59"/>
      <c r="LDQ10" s="59"/>
      <c r="LDR10" s="59"/>
      <c r="LDS10" s="59"/>
      <c r="LDT10" s="59"/>
      <c r="LDU10" s="59"/>
      <c r="LDV10" s="59"/>
      <c r="LDW10" s="59"/>
      <c r="LDX10" s="59"/>
      <c r="LDY10" s="59"/>
      <c r="LDZ10" s="59"/>
      <c r="LEA10" s="59"/>
      <c r="LEB10" s="59"/>
      <c r="LEC10" s="59"/>
      <c r="LED10" s="59"/>
      <c r="LEE10" s="59"/>
      <c r="LEF10" s="59"/>
      <c r="LEG10" s="59"/>
      <c r="LEH10" s="59"/>
      <c r="LEI10" s="59"/>
      <c r="LEJ10" s="59"/>
      <c r="LEK10" s="59"/>
      <c r="LEL10" s="59"/>
      <c r="LEM10" s="59"/>
      <c r="LEN10" s="59"/>
      <c r="LEO10" s="59"/>
      <c r="LEP10" s="59"/>
      <c r="LEQ10" s="59"/>
      <c r="LER10" s="59"/>
      <c r="LES10" s="59"/>
      <c r="LET10" s="59"/>
      <c r="LEU10" s="59"/>
      <c r="LEV10" s="59"/>
      <c r="LEW10" s="59"/>
      <c r="LEX10" s="59"/>
      <c r="LEY10" s="59"/>
      <c r="LEZ10" s="59"/>
      <c r="LFA10" s="59"/>
      <c r="LFB10" s="59"/>
      <c r="LFC10" s="59"/>
      <c r="LFD10" s="59"/>
      <c r="LFE10" s="59"/>
      <c r="LFF10" s="59"/>
      <c r="LFG10" s="59"/>
      <c r="LFH10" s="59"/>
      <c r="LFI10" s="59"/>
      <c r="LFJ10" s="59"/>
      <c r="LFK10" s="59"/>
      <c r="LFL10" s="59"/>
      <c r="LFM10" s="59"/>
      <c r="LFN10" s="59"/>
      <c r="LFO10" s="59"/>
      <c r="LFP10" s="59"/>
      <c r="LFQ10" s="59"/>
      <c r="LFR10" s="59"/>
      <c r="LFS10" s="59"/>
      <c r="LFT10" s="59"/>
      <c r="LFU10" s="59"/>
      <c r="LFV10" s="59"/>
      <c r="LFW10" s="59"/>
      <c r="LFX10" s="59"/>
      <c r="LFY10" s="59"/>
      <c r="LFZ10" s="59"/>
      <c r="LGA10" s="59"/>
      <c r="LGB10" s="59"/>
      <c r="LGC10" s="59"/>
      <c r="LGD10" s="59"/>
      <c r="LGE10" s="59"/>
      <c r="LGF10" s="59"/>
      <c r="LGG10" s="59"/>
      <c r="LGH10" s="59"/>
      <c r="LGI10" s="59"/>
      <c r="LGJ10" s="59"/>
      <c r="LGK10" s="59"/>
      <c r="LGL10" s="59"/>
      <c r="LGM10" s="59"/>
      <c r="LGN10" s="59"/>
      <c r="LGO10" s="59"/>
      <c r="LGP10" s="59"/>
      <c r="LGQ10" s="59"/>
      <c r="LGR10" s="59"/>
      <c r="LGS10" s="59"/>
      <c r="LGT10" s="59"/>
      <c r="LGU10" s="59"/>
      <c r="LGV10" s="59"/>
      <c r="LGW10" s="59"/>
      <c r="LGX10" s="59"/>
      <c r="LGY10" s="59"/>
      <c r="LGZ10" s="59"/>
      <c r="LHA10" s="59"/>
      <c r="LHB10" s="59"/>
      <c r="LHC10" s="59"/>
      <c r="LHD10" s="59"/>
      <c r="LHE10" s="59"/>
      <c r="LHF10" s="59"/>
      <c r="LHG10" s="59"/>
      <c r="LHH10" s="59"/>
      <c r="LHI10" s="59"/>
      <c r="LHJ10" s="59"/>
      <c r="LHK10" s="59"/>
      <c r="LHL10" s="59"/>
      <c r="LHM10" s="59"/>
      <c r="LHN10" s="59"/>
      <c r="LHO10" s="59"/>
      <c r="LHP10" s="59"/>
      <c r="LHQ10" s="59"/>
      <c r="LHR10" s="59"/>
      <c r="LHS10" s="59"/>
      <c r="LHT10" s="59"/>
      <c r="LHU10" s="59"/>
      <c r="LHV10" s="59"/>
      <c r="LHW10" s="59"/>
      <c r="LHX10" s="59"/>
      <c r="LHY10" s="59"/>
      <c r="LHZ10" s="59"/>
      <c r="LIA10" s="59"/>
      <c r="LIB10" s="59"/>
      <c r="LIC10" s="59"/>
      <c r="LID10" s="59"/>
      <c r="LIE10" s="59"/>
      <c r="LIF10" s="59"/>
      <c r="LIG10" s="59"/>
      <c r="LIH10" s="59"/>
      <c r="LII10" s="59"/>
      <c r="LIJ10" s="59"/>
      <c r="LIK10" s="59"/>
      <c r="LIL10" s="59"/>
      <c r="LIM10" s="59"/>
      <c r="LIN10" s="59"/>
      <c r="LIO10" s="59"/>
      <c r="LIP10" s="59"/>
      <c r="LIQ10" s="59"/>
      <c r="LIR10" s="59"/>
      <c r="LIS10" s="59"/>
      <c r="LIT10" s="59"/>
      <c r="LIU10" s="59"/>
      <c r="LIV10" s="59"/>
      <c r="LIW10" s="59"/>
      <c r="LIX10" s="59"/>
      <c r="LIY10" s="59"/>
      <c r="LIZ10" s="59"/>
      <c r="LJA10" s="59"/>
      <c r="LJB10" s="59"/>
      <c r="LJC10" s="59"/>
      <c r="LJD10" s="59"/>
      <c r="LJE10" s="59"/>
      <c r="LJF10" s="59"/>
      <c r="LJG10" s="59"/>
      <c r="LJH10" s="59"/>
      <c r="LJI10" s="59"/>
      <c r="LJJ10" s="59"/>
      <c r="LJK10" s="59"/>
      <c r="LJL10" s="59"/>
      <c r="LJM10" s="59"/>
      <c r="LJN10" s="59"/>
      <c r="LJO10" s="59"/>
      <c r="LJP10" s="59"/>
      <c r="LJQ10" s="59"/>
      <c r="LJR10" s="59"/>
      <c r="LJS10" s="59"/>
      <c r="LJT10" s="59"/>
      <c r="LJU10" s="59"/>
      <c r="LJV10" s="59"/>
      <c r="LJW10" s="59"/>
      <c r="LJX10" s="59"/>
      <c r="LJY10" s="59"/>
      <c r="LJZ10" s="59"/>
      <c r="LKA10" s="59"/>
      <c r="LKB10" s="59"/>
      <c r="LKC10" s="59"/>
      <c r="LKD10" s="59"/>
      <c r="LKE10" s="59"/>
      <c r="LKF10" s="59"/>
      <c r="LKG10" s="59"/>
      <c r="LKH10" s="59"/>
      <c r="LKI10" s="59"/>
      <c r="LKJ10" s="59"/>
      <c r="LKK10" s="59"/>
      <c r="LKL10" s="59"/>
      <c r="LKM10" s="59"/>
      <c r="LKN10" s="59"/>
      <c r="LKO10" s="59"/>
      <c r="LKP10" s="59"/>
      <c r="LKQ10" s="59"/>
      <c r="LKR10" s="59"/>
      <c r="LKS10" s="59"/>
      <c r="LKT10" s="59"/>
      <c r="LKU10" s="59"/>
      <c r="LKV10" s="59"/>
      <c r="LKW10" s="59"/>
      <c r="LKX10" s="59"/>
      <c r="LKY10" s="59"/>
      <c r="LKZ10" s="59"/>
      <c r="LLA10" s="59"/>
      <c r="LLB10" s="59"/>
      <c r="LLC10" s="59"/>
      <c r="LLD10" s="59"/>
      <c r="LLE10" s="59"/>
      <c r="LLF10" s="59"/>
      <c r="LLG10" s="59"/>
      <c r="LLH10" s="59"/>
      <c r="LLI10" s="59"/>
      <c r="LLJ10" s="59"/>
      <c r="LLK10" s="59"/>
      <c r="LLL10" s="59"/>
      <c r="LLM10" s="59"/>
      <c r="LLN10" s="59"/>
      <c r="LLO10" s="59"/>
      <c r="LLP10" s="59"/>
      <c r="LLQ10" s="59"/>
      <c r="LLR10" s="59"/>
      <c r="LLS10" s="59"/>
      <c r="LLT10" s="59"/>
      <c r="LLU10" s="59"/>
      <c r="LLV10" s="59"/>
      <c r="LLW10" s="59"/>
      <c r="LLX10" s="59"/>
      <c r="LLY10" s="59"/>
      <c r="LLZ10" s="59"/>
      <c r="LMA10" s="59"/>
      <c r="LMB10" s="59"/>
      <c r="LMC10" s="59"/>
      <c r="LMD10" s="59"/>
      <c r="LME10" s="59"/>
      <c r="LMF10" s="59"/>
      <c r="LMG10" s="59"/>
      <c r="LMH10" s="59"/>
      <c r="LMI10" s="59"/>
      <c r="LMJ10" s="59"/>
      <c r="LMK10" s="59"/>
      <c r="LML10" s="59"/>
      <c r="LMM10" s="59"/>
      <c r="LMN10" s="59"/>
      <c r="LMO10" s="59"/>
      <c r="LMP10" s="59"/>
      <c r="LMQ10" s="59"/>
      <c r="LMR10" s="59"/>
      <c r="LMS10" s="59"/>
      <c r="LMT10" s="59"/>
      <c r="LMU10" s="59"/>
      <c r="LMV10" s="59"/>
      <c r="LMW10" s="59"/>
      <c r="LMX10" s="59"/>
      <c r="LMY10" s="59"/>
      <c r="LMZ10" s="59"/>
      <c r="LNA10" s="59"/>
      <c r="LNB10" s="59"/>
      <c r="LNC10" s="59"/>
      <c r="LND10" s="59"/>
      <c r="LNE10" s="59"/>
      <c r="LNF10" s="59"/>
      <c r="LNG10" s="59"/>
      <c r="LNH10" s="59"/>
      <c r="LNI10" s="59"/>
      <c r="LNJ10" s="59"/>
      <c r="LNK10" s="59"/>
      <c r="LNL10" s="59"/>
      <c r="LNM10" s="59"/>
      <c r="LNN10" s="59"/>
      <c r="LNO10" s="59"/>
      <c r="LNP10" s="59"/>
      <c r="LNQ10" s="59"/>
      <c r="LNR10" s="59"/>
      <c r="LNS10" s="59"/>
      <c r="LNT10" s="59"/>
      <c r="LNU10" s="59"/>
      <c r="LNV10" s="59"/>
      <c r="LNW10" s="59"/>
      <c r="LNX10" s="59"/>
      <c r="LNY10" s="59"/>
      <c r="LNZ10" s="59"/>
      <c r="LOA10" s="59"/>
      <c r="LOB10" s="59"/>
      <c r="LOC10" s="59"/>
      <c r="LOD10" s="59"/>
      <c r="LOE10" s="59"/>
      <c r="LOF10" s="59"/>
      <c r="LOG10" s="59"/>
      <c r="LOH10" s="59"/>
      <c r="LOI10" s="59"/>
      <c r="LOJ10" s="59"/>
      <c r="LOK10" s="59"/>
      <c r="LOL10" s="59"/>
      <c r="LOM10" s="59"/>
      <c r="LON10" s="59"/>
      <c r="LOO10" s="59"/>
      <c r="LOP10" s="59"/>
      <c r="LOQ10" s="59"/>
      <c r="LOR10" s="59"/>
      <c r="LOS10" s="59"/>
      <c r="LOT10" s="59"/>
      <c r="LOU10" s="59"/>
      <c r="LOV10" s="59"/>
      <c r="LOW10" s="59"/>
      <c r="LOX10" s="59"/>
      <c r="LOY10" s="59"/>
      <c r="LOZ10" s="59"/>
      <c r="LPA10" s="59"/>
      <c r="LPB10" s="59"/>
      <c r="LPC10" s="59"/>
      <c r="LPD10" s="59"/>
      <c r="LPE10" s="59"/>
      <c r="LPF10" s="59"/>
      <c r="LPG10" s="59"/>
      <c r="LPH10" s="59"/>
      <c r="LPI10" s="59"/>
      <c r="LPJ10" s="59"/>
      <c r="LPK10" s="59"/>
      <c r="LPL10" s="59"/>
      <c r="LPM10" s="59"/>
      <c r="LPN10" s="59"/>
      <c r="LPO10" s="59"/>
      <c r="LPP10" s="59"/>
      <c r="LPQ10" s="59"/>
      <c r="LPR10" s="59"/>
      <c r="LPS10" s="59"/>
      <c r="LPT10" s="59"/>
      <c r="LPU10" s="59"/>
      <c r="LPV10" s="59"/>
      <c r="LPW10" s="59"/>
      <c r="LPX10" s="59"/>
      <c r="LPY10" s="59"/>
      <c r="LPZ10" s="59"/>
      <c r="LQA10" s="59"/>
      <c r="LQB10" s="59"/>
      <c r="LQC10" s="59"/>
      <c r="LQD10" s="59"/>
      <c r="LQE10" s="59"/>
      <c r="LQF10" s="59"/>
      <c r="LQG10" s="59"/>
      <c r="LQH10" s="59"/>
      <c r="LQI10" s="59"/>
      <c r="LQJ10" s="59"/>
      <c r="LQK10" s="59"/>
      <c r="LQL10" s="59"/>
      <c r="LQM10" s="59"/>
      <c r="LQN10" s="59"/>
      <c r="LQO10" s="59"/>
      <c r="LQP10" s="59"/>
      <c r="LQQ10" s="59"/>
      <c r="LQR10" s="59"/>
      <c r="LQS10" s="59"/>
      <c r="LQT10" s="59"/>
      <c r="LQU10" s="59"/>
      <c r="LQV10" s="59"/>
      <c r="LQW10" s="59"/>
      <c r="LQX10" s="59"/>
      <c r="LQY10" s="59"/>
      <c r="LQZ10" s="59"/>
      <c r="LRA10" s="59"/>
      <c r="LRB10" s="59"/>
      <c r="LRC10" s="59"/>
      <c r="LRD10" s="59"/>
      <c r="LRE10" s="59"/>
      <c r="LRF10" s="59"/>
      <c r="LRG10" s="59"/>
      <c r="LRH10" s="59"/>
      <c r="LRI10" s="59"/>
      <c r="LRJ10" s="59"/>
      <c r="LRK10" s="59"/>
      <c r="LRL10" s="59"/>
      <c r="LRM10" s="59"/>
      <c r="LRN10" s="59"/>
      <c r="LRO10" s="59"/>
      <c r="LRP10" s="59"/>
      <c r="LRQ10" s="59"/>
      <c r="LRR10" s="59"/>
      <c r="LRS10" s="59"/>
      <c r="LRT10" s="59"/>
      <c r="LRU10" s="59"/>
      <c r="LRV10" s="59"/>
      <c r="LRW10" s="59"/>
      <c r="LRX10" s="59"/>
      <c r="LRY10" s="59"/>
      <c r="LRZ10" s="59"/>
      <c r="LSA10" s="59"/>
      <c r="LSB10" s="59"/>
      <c r="LSC10" s="59"/>
      <c r="LSD10" s="59"/>
      <c r="LSE10" s="59"/>
      <c r="LSF10" s="59"/>
      <c r="LSG10" s="59"/>
      <c r="LSH10" s="59"/>
      <c r="LSI10" s="59"/>
      <c r="LSJ10" s="59"/>
      <c r="LSK10" s="59"/>
      <c r="LSL10" s="59"/>
      <c r="LSM10" s="59"/>
      <c r="LSN10" s="59"/>
      <c r="LSO10" s="59"/>
      <c r="LSP10" s="59"/>
      <c r="LSQ10" s="59"/>
      <c r="LSR10" s="59"/>
      <c r="LSS10" s="59"/>
      <c r="LST10" s="59"/>
      <c r="LSU10" s="59"/>
      <c r="LSV10" s="59"/>
      <c r="LSW10" s="59"/>
      <c r="LSX10" s="59"/>
      <c r="LSY10" s="59"/>
      <c r="LSZ10" s="59"/>
      <c r="LTA10" s="59"/>
      <c r="LTB10" s="59"/>
      <c r="LTC10" s="59"/>
      <c r="LTD10" s="59"/>
      <c r="LTE10" s="59"/>
      <c r="LTF10" s="59"/>
      <c r="LTG10" s="59"/>
      <c r="LTH10" s="59"/>
      <c r="LTI10" s="59"/>
      <c r="LTJ10" s="59"/>
      <c r="LTK10" s="59"/>
      <c r="LTL10" s="59"/>
      <c r="LTM10" s="59"/>
      <c r="LTN10" s="59"/>
      <c r="LTO10" s="59"/>
      <c r="LTP10" s="59"/>
      <c r="LTQ10" s="59"/>
      <c r="LTR10" s="59"/>
      <c r="LTS10" s="59"/>
      <c r="LTT10" s="59"/>
      <c r="LTU10" s="59"/>
      <c r="LTV10" s="59"/>
      <c r="LTW10" s="59"/>
      <c r="LTX10" s="59"/>
      <c r="LTY10" s="59"/>
      <c r="LTZ10" s="59"/>
      <c r="LUA10" s="59"/>
      <c r="LUB10" s="59"/>
      <c r="LUC10" s="59"/>
      <c r="LUD10" s="59"/>
      <c r="LUE10" s="59"/>
      <c r="LUF10" s="59"/>
      <c r="LUG10" s="59"/>
      <c r="LUH10" s="59"/>
      <c r="LUI10" s="59"/>
      <c r="LUJ10" s="59"/>
      <c r="LUK10" s="59"/>
      <c r="LUL10" s="59"/>
      <c r="LUM10" s="59"/>
      <c r="LUN10" s="59"/>
      <c r="LUO10" s="59"/>
      <c r="LUP10" s="59"/>
      <c r="LUQ10" s="59"/>
      <c r="LUR10" s="59"/>
      <c r="LUS10" s="59"/>
      <c r="LUT10" s="59"/>
      <c r="LUU10" s="59"/>
      <c r="LUV10" s="59"/>
      <c r="LUW10" s="59"/>
      <c r="LUX10" s="59"/>
      <c r="LUY10" s="59"/>
      <c r="LUZ10" s="59"/>
      <c r="LVA10" s="59"/>
      <c r="LVB10" s="59"/>
      <c r="LVC10" s="59"/>
      <c r="LVD10" s="59"/>
      <c r="LVE10" s="59"/>
      <c r="LVF10" s="59"/>
      <c r="LVG10" s="59"/>
      <c r="LVH10" s="59"/>
      <c r="LVI10" s="59"/>
      <c r="LVJ10" s="59"/>
      <c r="LVK10" s="59"/>
      <c r="LVL10" s="59"/>
      <c r="LVM10" s="59"/>
      <c r="LVN10" s="59"/>
      <c r="LVO10" s="59"/>
      <c r="LVP10" s="59"/>
      <c r="LVQ10" s="59"/>
      <c r="LVR10" s="59"/>
      <c r="LVS10" s="59"/>
      <c r="LVT10" s="59"/>
      <c r="LVU10" s="59"/>
      <c r="LVV10" s="59"/>
      <c r="LVW10" s="59"/>
      <c r="LVX10" s="59"/>
      <c r="LVY10" s="59"/>
      <c r="LVZ10" s="59"/>
      <c r="LWA10" s="59"/>
      <c r="LWB10" s="59"/>
      <c r="LWC10" s="59"/>
      <c r="LWD10" s="59"/>
      <c r="LWE10" s="59"/>
      <c r="LWF10" s="59"/>
      <c r="LWG10" s="59"/>
      <c r="LWH10" s="59"/>
      <c r="LWI10" s="59"/>
      <c r="LWJ10" s="59"/>
      <c r="LWK10" s="59"/>
      <c r="LWL10" s="59"/>
      <c r="LWM10" s="59"/>
      <c r="LWN10" s="59"/>
      <c r="LWO10" s="59"/>
      <c r="LWP10" s="59"/>
      <c r="LWQ10" s="59"/>
      <c r="LWR10" s="59"/>
      <c r="LWS10" s="59"/>
      <c r="LWT10" s="59"/>
      <c r="LWU10" s="59"/>
      <c r="LWV10" s="59"/>
      <c r="LWW10" s="59"/>
      <c r="LWX10" s="59"/>
      <c r="LWY10" s="59"/>
      <c r="LWZ10" s="59"/>
      <c r="LXA10" s="59"/>
      <c r="LXB10" s="59"/>
      <c r="LXC10" s="59"/>
      <c r="LXD10" s="59"/>
      <c r="LXE10" s="59"/>
      <c r="LXF10" s="59"/>
      <c r="LXG10" s="59"/>
      <c r="LXH10" s="59"/>
      <c r="LXI10" s="59"/>
      <c r="LXJ10" s="59"/>
      <c r="LXK10" s="59"/>
      <c r="LXL10" s="59"/>
      <c r="LXM10" s="59"/>
      <c r="LXN10" s="59"/>
      <c r="LXO10" s="59"/>
      <c r="LXP10" s="59"/>
      <c r="LXQ10" s="59"/>
      <c r="LXR10" s="59"/>
      <c r="LXS10" s="59"/>
      <c r="LXT10" s="59"/>
      <c r="LXU10" s="59"/>
      <c r="LXV10" s="59"/>
      <c r="LXW10" s="59"/>
      <c r="LXX10" s="59"/>
      <c r="LXY10" s="59"/>
      <c r="LXZ10" s="59"/>
      <c r="LYA10" s="59"/>
      <c r="LYB10" s="59"/>
      <c r="LYC10" s="59"/>
      <c r="LYD10" s="59"/>
      <c r="LYE10" s="59"/>
      <c r="LYF10" s="59"/>
      <c r="LYG10" s="59"/>
      <c r="LYH10" s="59"/>
      <c r="LYI10" s="59"/>
      <c r="LYJ10" s="59"/>
      <c r="LYK10" s="59"/>
      <c r="LYL10" s="59"/>
      <c r="LYM10" s="59"/>
      <c r="LYN10" s="59"/>
      <c r="LYO10" s="59"/>
      <c r="LYP10" s="59"/>
      <c r="LYQ10" s="59"/>
      <c r="LYR10" s="59"/>
      <c r="LYS10" s="59"/>
      <c r="LYT10" s="59"/>
      <c r="LYU10" s="59"/>
      <c r="LYV10" s="59"/>
      <c r="LYW10" s="59"/>
      <c r="LYX10" s="59"/>
      <c r="LYY10" s="59"/>
      <c r="LYZ10" s="59"/>
      <c r="LZA10" s="59"/>
      <c r="LZB10" s="59"/>
      <c r="LZC10" s="59"/>
      <c r="LZD10" s="59"/>
      <c r="LZE10" s="59"/>
      <c r="LZF10" s="59"/>
      <c r="LZG10" s="59"/>
      <c r="LZH10" s="59"/>
      <c r="LZI10" s="59"/>
      <c r="LZJ10" s="59"/>
      <c r="LZK10" s="59"/>
      <c r="LZL10" s="59"/>
      <c r="LZM10" s="59"/>
      <c r="LZN10" s="59"/>
      <c r="LZO10" s="59"/>
      <c r="LZP10" s="59"/>
      <c r="LZQ10" s="59"/>
      <c r="LZR10" s="59"/>
      <c r="LZS10" s="59"/>
      <c r="LZT10" s="59"/>
      <c r="LZU10" s="59"/>
      <c r="LZV10" s="59"/>
      <c r="LZW10" s="59"/>
      <c r="LZX10" s="59"/>
      <c r="LZY10" s="59"/>
      <c r="LZZ10" s="59"/>
      <c r="MAA10" s="59"/>
      <c r="MAB10" s="59"/>
      <c r="MAC10" s="59"/>
      <c r="MAD10" s="59"/>
      <c r="MAE10" s="59"/>
      <c r="MAF10" s="59"/>
      <c r="MAG10" s="59"/>
      <c r="MAH10" s="59"/>
      <c r="MAI10" s="59"/>
      <c r="MAJ10" s="59"/>
      <c r="MAK10" s="59"/>
      <c r="MAL10" s="59"/>
      <c r="MAM10" s="59"/>
      <c r="MAN10" s="59"/>
      <c r="MAO10" s="59"/>
      <c r="MAP10" s="59"/>
      <c r="MAQ10" s="59"/>
      <c r="MAR10" s="59"/>
      <c r="MAS10" s="59"/>
      <c r="MAT10" s="59"/>
      <c r="MAU10" s="59"/>
      <c r="MAV10" s="59"/>
      <c r="MAW10" s="59"/>
      <c r="MAX10" s="59"/>
      <c r="MAY10" s="59"/>
      <c r="MAZ10" s="59"/>
      <c r="MBA10" s="59"/>
      <c r="MBB10" s="59"/>
      <c r="MBC10" s="59"/>
      <c r="MBD10" s="59"/>
      <c r="MBE10" s="59"/>
      <c r="MBF10" s="59"/>
      <c r="MBG10" s="59"/>
      <c r="MBH10" s="59"/>
      <c r="MBI10" s="59"/>
      <c r="MBJ10" s="59"/>
      <c r="MBK10" s="59"/>
      <c r="MBL10" s="59"/>
      <c r="MBM10" s="59"/>
      <c r="MBN10" s="59"/>
      <c r="MBO10" s="59"/>
      <c r="MBP10" s="59"/>
      <c r="MBQ10" s="59"/>
      <c r="MBR10" s="59"/>
      <c r="MBS10" s="59"/>
      <c r="MBT10" s="59"/>
      <c r="MBU10" s="59"/>
      <c r="MBV10" s="59"/>
      <c r="MBW10" s="59"/>
      <c r="MBX10" s="59"/>
      <c r="MBY10" s="59"/>
      <c r="MBZ10" s="59"/>
      <c r="MCA10" s="59"/>
      <c r="MCB10" s="59"/>
      <c r="MCC10" s="59"/>
      <c r="MCD10" s="59"/>
      <c r="MCE10" s="59"/>
      <c r="MCF10" s="59"/>
      <c r="MCG10" s="59"/>
      <c r="MCH10" s="59"/>
      <c r="MCI10" s="59"/>
      <c r="MCJ10" s="59"/>
      <c r="MCK10" s="59"/>
      <c r="MCL10" s="59"/>
      <c r="MCM10" s="59"/>
      <c r="MCN10" s="59"/>
      <c r="MCO10" s="59"/>
      <c r="MCP10" s="59"/>
      <c r="MCQ10" s="59"/>
      <c r="MCR10" s="59"/>
      <c r="MCS10" s="59"/>
      <c r="MCT10" s="59"/>
      <c r="MCU10" s="59"/>
      <c r="MCV10" s="59"/>
      <c r="MCW10" s="59"/>
      <c r="MCX10" s="59"/>
      <c r="MCY10" s="59"/>
      <c r="MCZ10" s="59"/>
      <c r="MDA10" s="59"/>
      <c r="MDB10" s="59"/>
      <c r="MDC10" s="59"/>
      <c r="MDD10" s="59"/>
      <c r="MDE10" s="59"/>
      <c r="MDF10" s="59"/>
      <c r="MDG10" s="59"/>
      <c r="MDH10" s="59"/>
      <c r="MDI10" s="59"/>
      <c r="MDJ10" s="59"/>
      <c r="MDK10" s="59"/>
      <c r="MDL10" s="59"/>
      <c r="MDM10" s="59"/>
      <c r="MDN10" s="59"/>
      <c r="MDO10" s="59"/>
      <c r="MDP10" s="59"/>
      <c r="MDQ10" s="59"/>
      <c r="MDR10" s="59"/>
      <c r="MDS10" s="59"/>
      <c r="MDT10" s="59"/>
      <c r="MDU10" s="59"/>
      <c r="MDV10" s="59"/>
      <c r="MDW10" s="59"/>
      <c r="MDX10" s="59"/>
      <c r="MDY10" s="59"/>
      <c r="MDZ10" s="59"/>
      <c r="MEA10" s="59"/>
      <c r="MEB10" s="59"/>
      <c r="MEC10" s="59"/>
      <c r="MED10" s="59"/>
      <c r="MEE10" s="59"/>
      <c r="MEF10" s="59"/>
      <c r="MEG10" s="59"/>
      <c r="MEH10" s="59"/>
      <c r="MEI10" s="59"/>
      <c r="MEJ10" s="59"/>
      <c r="MEK10" s="59"/>
      <c r="MEL10" s="59"/>
      <c r="MEM10" s="59"/>
      <c r="MEN10" s="59"/>
      <c r="MEO10" s="59"/>
      <c r="MEP10" s="59"/>
      <c r="MEQ10" s="59"/>
      <c r="MER10" s="59"/>
      <c r="MES10" s="59"/>
      <c r="MET10" s="59"/>
      <c r="MEU10" s="59"/>
      <c r="MEV10" s="59"/>
      <c r="MEW10" s="59"/>
      <c r="MEX10" s="59"/>
      <c r="MEY10" s="59"/>
      <c r="MEZ10" s="59"/>
      <c r="MFA10" s="59"/>
      <c r="MFB10" s="59"/>
      <c r="MFC10" s="59"/>
      <c r="MFD10" s="59"/>
      <c r="MFE10" s="59"/>
      <c r="MFF10" s="59"/>
      <c r="MFG10" s="59"/>
      <c r="MFH10" s="59"/>
      <c r="MFI10" s="59"/>
      <c r="MFJ10" s="59"/>
      <c r="MFK10" s="59"/>
      <c r="MFL10" s="59"/>
      <c r="MFM10" s="59"/>
      <c r="MFN10" s="59"/>
      <c r="MFO10" s="59"/>
      <c r="MFP10" s="59"/>
      <c r="MFQ10" s="59"/>
      <c r="MFR10" s="59"/>
      <c r="MFS10" s="59"/>
      <c r="MFT10" s="59"/>
      <c r="MFU10" s="59"/>
      <c r="MFV10" s="59"/>
      <c r="MFW10" s="59"/>
      <c r="MFX10" s="59"/>
      <c r="MFY10" s="59"/>
      <c r="MFZ10" s="59"/>
      <c r="MGA10" s="59"/>
      <c r="MGB10" s="59"/>
      <c r="MGC10" s="59"/>
      <c r="MGD10" s="59"/>
      <c r="MGE10" s="59"/>
      <c r="MGF10" s="59"/>
      <c r="MGG10" s="59"/>
      <c r="MGH10" s="59"/>
      <c r="MGI10" s="59"/>
      <c r="MGJ10" s="59"/>
      <c r="MGK10" s="59"/>
      <c r="MGL10" s="59"/>
      <c r="MGM10" s="59"/>
      <c r="MGN10" s="59"/>
      <c r="MGO10" s="59"/>
      <c r="MGP10" s="59"/>
      <c r="MGQ10" s="59"/>
      <c r="MGR10" s="59"/>
      <c r="MGS10" s="59"/>
      <c r="MGT10" s="59"/>
      <c r="MGU10" s="59"/>
      <c r="MGV10" s="59"/>
      <c r="MGW10" s="59"/>
      <c r="MGX10" s="59"/>
      <c r="MGY10" s="59"/>
      <c r="MGZ10" s="59"/>
      <c r="MHA10" s="59"/>
      <c r="MHB10" s="59"/>
      <c r="MHC10" s="59"/>
      <c r="MHD10" s="59"/>
      <c r="MHE10" s="59"/>
      <c r="MHF10" s="59"/>
      <c r="MHG10" s="59"/>
      <c r="MHH10" s="59"/>
      <c r="MHI10" s="59"/>
      <c r="MHJ10" s="59"/>
      <c r="MHK10" s="59"/>
      <c r="MHL10" s="59"/>
      <c r="MHM10" s="59"/>
      <c r="MHN10" s="59"/>
      <c r="MHO10" s="59"/>
      <c r="MHP10" s="59"/>
      <c r="MHQ10" s="59"/>
      <c r="MHR10" s="59"/>
      <c r="MHS10" s="59"/>
      <c r="MHT10" s="59"/>
      <c r="MHU10" s="59"/>
      <c r="MHV10" s="59"/>
      <c r="MHW10" s="59"/>
      <c r="MHX10" s="59"/>
      <c r="MHY10" s="59"/>
      <c r="MHZ10" s="59"/>
      <c r="MIA10" s="59"/>
      <c r="MIB10" s="59"/>
      <c r="MIC10" s="59"/>
      <c r="MID10" s="59"/>
      <c r="MIE10" s="59"/>
      <c r="MIF10" s="59"/>
      <c r="MIG10" s="59"/>
      <c r="MIH10" s="59"/>
      <c r="MII10" s="59"/>
      <c r="MIJ10" s="59"/>
      <c r="MIK10" s="59"/>
      <c r="MIL10" s="59"/>
      <c r="MIM10" s="59"/>
      <c r="MIN10" s="59"/>
      <c r="MIO10" s="59"/>
      <c r="MIP10" s="59"/>
      <c r="MIQ10" s="59"/>
      <c r="MIR10" s="59"/>
      <c r="MIS10" s="59"/>
      <c r="MIT10" s="59"/>
      <c r="MIU10" s="59"/>
      <c r="MIV10" s="59"/>
      <c r="MIW10" s="59"/>
      <c r="MIX10" s="59"/>
      <c r="MIY10" s="59"/>
      <c r="MIZ10" s="59"/>
      <c r="MJA10" s="59"/>
      <c r="MJB10" s="59"/>
      <c r="MJC10" s="59"/>
      <c r="MJD10" s="59"/>
      <c r="MJE10" s="59"/>
      <c r="MJF10" s="59"/>
      <c r="MJG10" s="59"/>
      <c r="MJH10" s="59"/>
      <c r="MJI10" s="59"/>
      <c r="MJJ10" s="59"/>
      <c r="MJK10" s="59"/>
      <c r="MJL10" s="59"/>
      <c r="MJM10" s="59"/>
      <c r="MJN10" s="59"/>
      <c r="MJO10" s="59"/>
      <c r="MJP10" s="59"/>
      <c r="MJQ10" s="59"/>
      <c r="MJR10" s="59"/>
      <c r="MJS10" s="59"/>
      <c r="MJT10" s="59"/>
      <c r="MJU10" s="59"/>
      <c r="MJV10" s="59"/>
      <c r="MJW10" s="59"/>
      <c r="MJX10" s="59"/>
      <c r="MJY10" s="59"/>
      <c r="MJZ10" s="59"/>
      <c r="MKA10" s="59"/>
      <c r="MKB10" s="59"/>
      <c r="MKC10" s="59"/>
      <c r="MKD10" s="59"/>
      <c r="MKE10" s="59"/>
      <c r="MKF10" s="59"/>
      <c r="MKG10" s="59"/>
      <c r="MKH10" s="59"/>
      <c r="MKI10" s="59"/>
      <c r="MKJ10" s="59"/>
      <c r="MKK10" s="59"/>
      <c r="MKL10" s="59"/>
      <c r="MKM10" s="59"/>
      <c r="MKN10" s="59"/>
      <c r="MKO10" s="59"/>
      <c r="MKP10" s="59"/>
      <c r="MKQ10" s="59"/>
      <c r="MKR10" s="59"/>
      <c r="MKS10" s="59"/>
      <c r="MKT10" s="59"/>
      <c r="MKU10" s="59"/>
      <c r="MKV10" s="59"/>
      <c r="MKW10" s="59"/>
      <c r="MKX10" s="59"/>
      <c r="MKY10" s="59"/>
      <c r="MKZ10" s="59"/>
      <c r="MLA10" s="59"/>
      <c r="MLB10" s="59"/>
      <c r="MLC10" s="59"/>
      <c r="MLD10" s="59"/>
      <c r="MLE10" s="59"/>
      <c r="MLF10" s="59"/>
      <c r="MLG10" s="59"/>
      <c r="MLH10" s="59"/>
      <c r="MLI10" s="59"/>
      <c r="MLJ10" s="59"/>
      <c r="MLK10" s="59"/>
      <c r="MLL10" s="59"/>
      <c r="MLM10" s="59"/>
      <c r="MLN10" s="59"/>
      <c r="MLO10" s="59"/>
      <c r="MLP10" s="59"/>
      <c r="MLQ10" s="59"/>
      <c r="MLR10" s="59"/>
      <c r="MLS10" s="59"/>
      <c r="MLT10" s="59"/>
      <c r="MLU10" s="59"/>
      <c r="MLV10" s="59"/>
      <c r="MLW10" s="59"/>
      <c r="MLX10" s="59"/>
      <c r="MLY10" s="59"/>
      <c r="MLZ10" s="59"/>
      <c r="MMA10" s="59"/>
      <c r="MMB10" s="59"/>
      <c r="MMC10" s="59"/>
      <c r="MMD10" s="59"/>
      <c r="MME10" s="59"/>
      <c r="MMF10" s="59"/>
      <c r="MMG10" s="59"/>
      <c r="MMH10" s="59"/>
      <c r="MMI10" s="59"/>
      <c r="MMJ10" s="59"/>
      <c r="MMK10" s="59"/>
      <c r="MML10" s="59"/>
      <c r="MMM10" s="59"/>
      <c r="MMN10" s="59"/>
      <c r="MMO10" s="59"/>
      <c r="MMP10" s="59"/>
      <c r="MMQ10" s="59"/>
      <c r="MMR10" s="59"/>
      <c r="MMS10" s="59"/>
      <c r="MMT10" s="59"/>
      <c r="MMU10" s="59"/>
      <c r="MMV10" s="59"/>
      <c r="MMW10" s="59"/>
      <c r="MMX10" s="59"/>
      <c r="MMY10" s="59"/>
      <c r="MMZ10" s="59"/>
      <c r="MNA10" s="59"/>
      <c r="MNB10" s="59"/>
      <c r="MNC10" s="59"/>
      <c r="MND10" s="59"/>
      <c r="MNE10" s="59"/>
      <c r="MNF10" s="59"/>
      <c r="MNG10" s="59"/>
      <c r="MNH10" s="59"/>
      <c r="MNI10" s="59"/>
      <c r="MNJ10" s="59"/>
      <c r="MNK10" s="59"/>
      <c r="MNL10" s="59"/>
      <c r="MNM10" s="59"/>
      <c r="MNN10" s="59"/>
      <c r="MNO10" s="59"/>
      <c r="MNP10" s="59"/>
      <c r="MNQ10" s="59"/>
      <c r="MNR10" s="59"/>
      <c r="MNS10" s="59"/>
      <c r="MNT10" s="59"/>
      <c r="MNU10" s="59"/>
      <c r="MNV10" s="59"/>
      <c r="MNW10" s="59"/>
      <c r="MNX10" s="59"/>
      <c r="MNY10" s="59"/>
      <c r="MNZ10" s="59"/>
      <c r="MOA10" s="59"/>
      <c r="MOB10" s="59"/>
      <c r="MOC10" s="59"/>
      <c r="MOD10" s="59"/>
      <c r="MOE10" s="59"/>
      <c r="MOF10" s="59"/>
      <c r="MOG10" s="59"/>
      <c r="MOH10" s="59"/>
      <c r="MOI10" s="59"/>
      <c r="MOJ10" s="59"/>
      <c r="MOK10" s="59"/>
      <c r="MOL10" s="59"/>
      <c r="MOM10" s="59"/>
      <c r="MON10" s="59"/>
      <c r="MOO10" s="59"/>
      <c r="MOP10" s="59"/>
      <c r="MOQ10" s="59"/>
      <c r="MOR10" s="59"/>
      <c r="MOS10" s="59"/>
      <c r="MOT10" s="59"/>
      <c r="MOU10" s="59"/>
      <c r="MOV10" s="59"/>
      <c r="MOW10" s="59"/>
      <c r="MOX10" s="59"/>
      <c r="MOY10" s="59"/>
      <c r="MOZ10" s="59"/>
      <c r="MPA10" s="59"/>
      <c r="MPB10" s="59"/>
      <c r="MPC10" s="59"/>
      <c r="MPD10" s="59"/>
      <c r="MPE10" s="59"/>
      <c r="MPF10" s="59"/>
      <c r="MPG10" s="59"/>
      <c r="MPH10" s="59"/>
      <c r="MPI10" s="59"/>
      <c r="MPJ10" s="59"/>
      <c r="MPK10" s="59"/>
      <c r="MPL10" s="59"/>
      <c r="MPM10" s="59"/>
      <c r="MPN10" s="59"/>
      <c r="MPO10" s="59"/>
      <c r="MPP10" s="59"/>
      <c r="MPQ10" s="59"/>
      <c r="MPR10" s="59"/>
      <c r="MPS10" s="59"/>
      <c r="MPT10" s="59"/>
      <c r="MPU10" s="59"/>
      <c r="MPV10" s="59"/>
      <c r="MPW10" s="59"/>
      <c r="MPX10" s="59"/>
      <c r="MPY10" s="59"/>
      <c r="MPZ10" s="59"/>
      <c r="MQA10" s="59"/>
      <c r="MQB10" s="59"/>
      <c r="MQC10" s="59"/>
      <c r="MQD10" s="59"/>
      <c r="MQE10" s="59"/>
      <c r="MQF10" s="59"/>
      <c r="MQG10" s="59"/>
      <c r="MQH10" s="59"/>
      <c r="MQI10" s="59"/>
      <c r="MQJ10" s="59"/>
      <c r="MQK10" s="59"/>
      <c r="MQL10" s="59"/>
      <c r="MQM10" s="59"/>
      <c r="MQN10" s="59"/>
      <c r="MQO10" s="59"/>
      <c r="MQP10" s="59"/>
      <c r="MQQ10" s="59"/>
      <c r="MQR10" s="59"/>
      <c r="MQS10" s="59"/>
      <c r="MQT10" s="59"/>
      <c r="MQU10" s="59"/>
      <c r="MQV10" s="59"/>
      <c r="MQW10" s="59"/>
      <c r="MQX10" s="59"/>
      <c r="MQY10" s="59"/>
      <c r="MQZ10" s="59"/>
      <c r="MRA10" s="59"/>
      <c r="MRB10" s="59"/>
      <c r="MRC10" s="59"/>
      <c r="MRD10" s="59"/>
      <c r="MRE10" s="59"/>
      <c r="MRF10" s="59"/>
      <c r="MRG10" s="59"/>
      <c r="MRH10" s="59"/>
      <c r="MRI10" s="59"/>
      <c r="MRJ10" s="59"/>
      <c r="MRK10" s="59"/>
      <c r="MRL10" s="59"/>
      <c r="MRM10" s="59"/>
      <c r="MRN10" s="59"/>
      <c r="MRO10" s="59"/>
      <c r="MRP10" s="59"/>
      <c r="MRQ10" s="59"/>
      <c r="MRR10" s="59"/>
      <c r="MRS10" s="59"/>
      <c r="MRT10" s="59"/>
      <c r="MRU10" s="59"/>
      <c r="MRV10" s="59"/>
      <c r="MRW10" s="59"/>
      <c r="MRX10" s="59"/>
      <c r="MRY10" s="59"/>
      <c r="MRZ10" s="59"/>
      <c r="MSA10" s="59"/>
      <c r="MSB10" s="59"/>
      <c r="MSC10" s="59"/>
      <c r="MSD10" s="59"/>
      <c r="MSE10" s="59"/>
      <c r="MSF10" s="59"/>
      <c r="MSG10" s="59"/>
      <c r="MSH10" s="59"/>
      <c r="MSI10" s="59"/>
      <c r="MSJ10" s="59"/>
      <c r="MSK10" s="59"/>
      <c r="MSL10" s="59"/>
      <c r="MSM10" s="59"/>
      <c r="MSN10" s="59"/>
      <c r="MSO10" s="59"/>
      <c r="MSP10" s="59"/>
      <c r="MSQ10" s="59"/>
      <c r="MSR10" s="59"/>
      <c r="MSS10" s="59"/>
      <c r="MST10" s="59"/>
      <c r="MSU10" s="59"/>
      <c r="MSV10" s="59"/>
      <c r="MSW10" s="59"/>
      <c r="MSX10" s="59"/>
      <c r="MSY10" s="59"/>
      <c r="MSZ10" s="59"/>
      <c r="MTA10" s="59"/>
      <c r="MTB10" s="59"/>
      <c r="MTC10" s="59"/>
      <c r="MTD10" s="59"/>
      <c r="MTE10" s="59"/>
      <c r="MTF10" s="59"/>
      <c r="MTG10" s="59"/>
      <c r="MTH10" s="59"/>
      <c r="MTI10" s="59"/>
      <c r="MTJ10" s="59"/>
      <c r="MTK10" s="59"/>
      <c r="MTL10" s="59"/>
      <c r="MTM10" s="59"/>
      <c r="MTN10" s="59"/>
      <c r="MTO10" s="59"/>
      <c r="MTP10" s="59"/>
      <c r="MTQ10" s="59"/>
      <c r="MTR10" s="59"/>
      <c r="MTS10" s="59"/>
      <c r="MTT10" s="59"/>
      <c r="MTU10" s="59"/>
      <c r="MTV10" s="59"/>
      <c r="MTW10" s="59"/>
      <c r="MTX10" s="59"/>
      <c r="MTY10" s="59"/>
      <c r="MTZ10" s="59"/>
      <c r="MUA10" s="59"/>
      <c r="MUB10" s="59"/>
      <c r="MUC10" s="59"/>
      <c r="MUD10" s="59"/>
      <c r="MUE10" s="59"/>
      <c r="MUF10" s="59"/>
      <c r="MUG10" s="59"/>
      <c r="MUH10" s="59"/>
      <c r="MUI10" s="59"/>
      <c r="MUJ10" s="59"/>
      <c r="MUK10" s="59"/>
      <c r="MUL10" s="59"/>
      <c r="MUM10" s="59"/>
      <c r="MUN10" s="59"/>
      <c r="MUO10" s="59"/>
      <c r="MUP10" s="59"/>
      <c r="MUQ10" s="59"/>
      <c r="MUR10" s="59"/>
      <c r="MUS10" s="59"/>
      <c r="MUT10" s="59"/>
      <c r="MUU10" s="59"/>
      <c r="MUV10" s="59"/>
      <c r="MUW10" s="59"/>
      <c r="MUX10" s="59"/>
      <c r="MUY10" s="59"/>
      <c r="MUZ10" s="59"/>
      <c r="MVA10" s="59"/>
      <c r="MVB10" s="59"/>
      <c r="MVC10" s="59"/>
      <c r="MVD10" s="59"/>
      <c r="MVE10" s="59"/>
      <c r="MVF10" s="59"/>
      <c r="MVG10" s="59"/>
      <c r="MVH10" s="59"/>
      <c r="MVI10" s="59"/>
      <c r="MVJ10" s="59"/>
      <c r="MVK10" s="59"/>
      <c r="MVL10" s="59"/>
      <c r="MVM10" s="59"/>
      <c r="MVN10" s="59"/>
      <c r="MVO10" s="59"/>
      <c r="MVP10" s="59"/>
      <c r="MVQ10" s="59"/>
      <c r="MVR10" s="59"/>
      <c r="MVS10" s="59"/>
      <c r="MVT10" s="59"/>
      <c r="MVU10" s="59"/>
      <c r="MVV10" s="59"/>
      <c r="MVW10" s="59"/>
      <c r="MVX10" s="59"/>
      <c r="MVY10" s="59"/>
      <c r="MVZ10" s="59"/>
      <c r="MWA10" s="59"/>
      <c r="MWB10" s="59"/>
      <c r="MWC10" s="59"/>
      <c r="MWD10" s="59"/>
      <c r="MWE10" s="59"/>
      <c r="MWF10" s="59"/>
      <c r="MWG10" s="59"/>
      <c r="MWH10" s="59"/>
      <c r="MWI10" s="59"/>
      <c r="MWJ10" s="59"/>
      <c r="MWK10" s="59"/>
      <c r="MWL10" s="59"/>
      <c r="MWM10" s="59"/>
      <c r="MWN10" s="59"/>
      <c r="MWO10" s="59"/>
      <c r="MWP10" s="59"/>
      <c r="MWQ10" s="59"/>
      <c r="MWR10" s="59"/>
      <c r="MWS10" s="59"/>
      <c r="MWT10" s="59"/>
      <c r="MWU10" s="59"/>
      <c r="MWV10" s="59"/>
      <c r="MWW10" s="59"/>
      <c r="MWX10" s="59"/>
      <c r="MWY10" s="59"/>
      <c r="MWZ10" s="59"/>
      <c r="MXA10" s="59"/>
      <c r="MXB10" s="59"/>
      <c r="MXC10" s="59"/>
      <c r="MXD10" s="59"/>
      <c r="MXE10" s="59"/>
      <c r="MXF10" s="59"/>
      <c r="MXG10" s="59"/>
      <c r="MXH10" s="59"/>
      <c r="MXI10" s="59"/>
      <c r="MXJ10" s="59"/>
      <c r="MXK10" s="59"/>
      <c r="MXL10" s="59"/>
      <c r="MXM10" s="59"/>
      <c r="MXN10" s="59"/>
      <c r="MXO10" s="59"/>
      <c r="MXP10" s="59"/>
      <c r="MXQ10" s="59"/>
      <c r="MXR10" s="59"/>
      <c r="MXS10" s="59"/>
      <c r="MXT10" s="59"/>
      <c r="MXU10" s="59"/>
      <c r="MXV10" s="59"/>
      <c r="MXW10" s="59"/>
      <c r="MXX10" s="59"/>
      <c r="MXY10" s="59"/>
      <c r="MXZ10" s="59"/>
      <c r="MYA10" s="59"/>
      <c r="MYB10" s="59"/>
      <c r="MYC10" s="59"/>
      <c r="MYD10" s="59"/>
      <c r="MYE10" s="59"/>
      <c r="MYF10" s="59"/>
      <c r="MYG10" s="59"/>
      <c r="MYH10" s="59"/>
      <c r="MYI10" s="59"/>
      <c r="MYJ10" s="59"/>
      <c r="MYK10" s="59"/>
      <c r="MYL10" s="59"/>
      <c r="MYM10" s="59"/>
      <c r="MYN10" s="59"/>
      <c r="MYO10" s="59"/>
      <c r="MYP10" s="59"/>
      <c r="MYQ10" s="59"/>
      <c r="MYR10" s="59"/>
      <c r="MYS10" s="59"/>
      <c r="MYT10" s="59"/>
      <c r="MYU10" s="59"/>
      <c r="MYV10" s="59"/>
      <c r="MYW10" s="59"/>
      <c r="MYX10" s="59"/>
      <c r="MYY10" s="59"/>
      <c r="MYZ10" s="59"/>
      <c r="MZA10" s="59"/>
      <c r="MZB10" s="59"/>
      <c r="MZC10" s="59"/>
      <c r="MZD10" s="59"/>
      <c r="MZE10" s="59"/>
      <c r="MZF10" s="59"/>
      <c r="MZG10" s="59"/>
      <c r="MZH10" s="59"/>
      <c r="MZI10" s="59"/>
      <c r="MZJ10" s="59"/>
      <c r="MZK10" s="59"/>
      <c r="MZL10" s="59"/>
      <c r="MZM10" s="59"/>
      <c r="MZN10" s="59"/>
      <c r="MZO10" s="59"/>
      <c r="MZP10" s="59"/>
      <c r="MZQ10" s="59"/>
      <c r="MZR10" s="59"/>
      <c r="MZS10" s="59"/>
      <c r="MZT10" s="59"/>
      <c r="MZU10" s="59"/>
      <c r="MZV10" s="59"/>
      <c r="MZW10" s="59"/>
      <c r="MZX10" s="59"/>
      <c r="MZY10" s="59"/>
      <c r="MZZ10" s="59"/>
      <c r="NAA10" s="59"/>
      <c r="NAB10" s="59"/>
      <c r="NAC10" s="59"/>
      <c r="NAD10" s="59"/>
      <c r="NAE10" s="59"/>
      <c r="NAF10" s="59"/>
      <c r="NAG10" s="59"/>
      <c r="NAH10" s="59"/>
      <c r="NAI10" s="59"/>
      <c r="NAJ10" s="59"/>
      <c r="NAK10" s="59"/>
      <c r="NAL10" s="59"/>
      <c r="NAM10" s="59"/>
      <c r="NAN10" s="59"/>
      <c r="NAO10" s="59"/>
      <c r="NAP10" s="59"/>
      <c r="NAQ10" s="59"/>
      <c r="NAR10" s="59"/>
      <c r="NAS10" s="59"/>
      <c r="NAT10" s="59"/>
      <c r="NAU10" s="59"/>
      <c r="NAV10" s="59"/>
      <c r="NAW10" s="59"/>
      <c r="NAX10" s="59"/>
      <c r="NAY10" s="59"/>
      <c r="NAZ10" s="59"/>
      <c r="NBA10" s="59"/>
      <c r="NBB10" s="59"/>
      <c r="NBC10" s="59"/>
      <c r="NBD10" s="59"/>
      <c r="NBE10" s="59"/>
      <c r="NBF10" s="59"/>
      <c r="NBG10" s="59"/>
      <c r="NBH10" s="59"/>
      <c r="NBI10" s="59"/>
      <c r="NBJ10" s="59"/>
      <c r="NBK10" s="59"/>
      <c r="NBL10" s="59"/>
      <c r="NBM10" s="59"/>
      <c r="NBN10" s="59"/>
      <c r="NBO10" s="59"/>
      <c r="NBP10" s="59"/>
      <c r="NBQ10" s="59"/>
      <c r="NBR10" s="59"/>
      <c r="NBS10" s="59"/>
      <c r="NBT10" s="59"/>
      <c r="NBU10" s="59"/>
      <c r="NBV10" s="59"/>
      <c r="NBW10" s="59"/>
      <c r="NBX10" s="59"/>
      <c r="NBY10" s="59"/>
      <c r="NBZ10" s="59"/>
      <c r="NCA10" s="59"/>
      <c r="NCB10" s="59"/>
      <c r="NCC10" s="59"/>
      <c r="NCD10" s="59"/>
      <c r="NCE10" s="59"/>
      <c r="NCF10" s="59"/>
      <c r="NCG10" s="59"/>
      <c r="NCH10" s="59"/>
      <c r="NCI10" s="59"/>
      <c r="NCJ10" s="59"/>
      <c r="NCK10" s="59"/>
      <c r="NCL10" s="59"/>
      <c r="NCM10" s="59"/>
      <c r="NCN10" s="59"/>
      <c r="NCO10" s="59"/>
      <c r="NCP10" s="59"/>
      <c r="NCQ10" s="59"/>
      <c r="NCR10" s="59"/>
      <c r="NCS10" s="59"/>
      <c r="NCT10" s="59"/>
      <c r="NCU10" s="59"/>
      <c r="NCV10" s="59"/>
      <c r="NCW10" s="59"/>
      <c r="NCX10" s="59"/>
      <c r="NCY10" s="59"/>
      <c r="NCZ10" s="59"/>
      <c r="NDA10" s="59"/>
      <c r="NDB10" s="59"/>
      <c r="NDC10" s="59"/>
      <c r="NDD10" s="59"/>
      <c r="NDE10" s="59"/>
      <c r="NDF10" s="59"/>
      <c r="NDG10" s="59"/>
      <c r="NDH10" s="59"/>
      <c r="NDI10" s="59"/>
      <c r="NDJ10" s="59"/>
      <c r="NDK10" s="59"/>
      <c r="NDL10" s="59"/>
      <c r="NDM10" s="59"/>
      <c r="NDN10" s="59"/>
      <c r="NDO10" s="59"/>
      <c r="NDP10" s="59"/>
      <c r="NDQ10" s="59"/>
      <c r="NDR10" s="59"/>
      <c r="NDS10" s="59"/>
      <c r="NDT10" s="59"/>
      <c r="NDU10" s="59"/>
      <c r="NDV10" s="59"/>
      <c r="NDW10" s="59"/>
      <c r="NDX10" s="59"/>
      <c r="NDY10" s="59"/>
      <c r="NDZ10" s="59"/>
      <c r="NEA10" s="59"/>
      <c r="NEB10" s="59"/>
      <c r="NEC10" s="59"/>
      <c r="NED10" s="59"/>
      <c r="NEE10" s="59"/>
      <c r="NEF10" s="59"/>
      <c r="NEG10" s="59"/>
      <c r="NEH10" s="59"/>
      <c r="NEI10" s="59"/>
      <c r="NEJ10" s="59"/>
      <c r="NEK10" s="59"/>
      <c r="NEL10" s="59"/>
      <c r="NEM10" s="59"/>
      <c r="NEN10" s="59"/>
      <c r="NEO10" s="59"/>
      <c r="NEP10" s="59"/>
      <c r="NEQ10" s="59"/>
      <c r="NER10" s="59"/>
      <c r="NES10" s="59"/>
      <c r="NET10" s="59"/>
      <c r="NEU10" s="59"/>
      <c r="NEV10" s="59"/>
      <c r="NEW10" s="59"/>
      <c r="NEX10" s="59"/>
      <c r="NEY10" s="59"/>
      <c r="NEZ10" s="59"/>
      <c r="NFA10" s="59"/>
      <c r="NFB10" s="59"/>
      <c r="NFC10" s="59"/>
      <c r="NFD10" s="59"/>
      <c r="NFE10" s="59"/>
      <c r="NFF10" s="59"/>
      <c r="NFG10" s="59"/>
      <c r="NFH10" s="59"/>
      <c r="NFI10" s="59"/>
      <c r="NFJ10" s="59"/>
      <c r="NFK10" s="59"/>
      <c r="NFL10" s="59"/>
      <c r="NFM10" s="59"/>
      <c r="NFN10" s="59"/>
      <c r="NFO10" s="59"/>
      <c r="NFP10" s="59"/>
      <c r="NFQ10" s="59"/>
      <c r="NFR10" s="59"/>
      <c r="NFS10" s="59"/>
      <c r="NFT10" s="59"/>
      <c r="NFU10" s="59"/>
      <c r="NFV10" s="59"/>
      <c r="NFW10" s="59"/>
      <c r="NFX10" s="59"/>
      <c r="NFY10" s="59"/>
      <c r="NFZ10" s="59"/>
      <c r="NGA10" s="59"/>
      <c r="NGB10" s="59"/>
      <c r="NGC10" s="59"/>
      <c r="NGD10" s="59"/>
      <c r="NGE10" s="59"/>
      <c r="NGF10" s="59"/>
      <c r="NGG10" s="59"/>
      <c r="NGH10" s="59"/>
      <c r="NGI10" s="59"/>
      <c r="NGJ10" s="59"/>
      <c r="NGK10" s="59"/>
      <c r="NGL10" s="59"/>
      <c r="NGM10" s="59"/>
      <c r="NGN10" s="59"/>
      <c r="NGO10" s="59"/>
      <c r="NGP10" s="59"/>
      <c r="NGQ10" s="59"/>
      <c r="NGR10" s="59"/>
      <c r="NGS10" s="59"/>
      <c r="NGT10" s="59"/>
      <c r="NGU10" s="59"/>
      <c r="NGV10" s="59"/>
      <c r="NGW10" s="59"/>
      <c r="NGX10" s="59"/>
      <c r="NGY10" s="59"/>
      <c r="NGZ10" s="59"/>
      <c r="NHA10" s="59"/>
      <c r="NHB10" s="59"/>
      <c r="NHC10" s="59"/>
      <c r="NHD10" s="59"/>
      <c r="NHE10" s="59"/>
      <c r="NHF10" s="59"/>
      <c r="NHG10" s="59"/>
      <c r="NHH10" s="59"/>
      <c r="NHI10" s="59"/>
      <c r="NHJ10" s="59"/>
      <c r="NHK10" s="59"/>
      <c r="NHL10" s="59"/>
      <c r="NHM10" s="59"/>
      <c r="NHN10" s="59"/>
      <c r="NHO10" s="59"/>
      <c r="NHP10" s="59"/>
      <c r="NHQ10" s="59"/>
      <c r="NHR10" s="59"/>
      <c r="NHS10" s="59"/>
      <c r="NHT10" s="59"/>
      <c r="NHU10" s="59"/>
      <c r="NHV10" s="59"/>
      <c r="NHW10" s="59"/>
      <c r="NHX10" s="59"/>
      <c r="NHY10" s="59"/>
      <c r="NHZ10" s="59"/>
      <c r="NIA10" s="59"/>
      <c r="NIB10" s="59"/>
      <c r="NIC10" s="59"/>
      <c r="NID10" s="59"/>
      <c r="NIE10" s="59"/>
      <c r="NIF10" s="59"/>
      <c r="NIG10" s="59"/>
      <c r="NIH10" s="59"/>
      <c r="NII10" s="59"/>
      <c r="NIJ10" s="59"/>
      <c r="NIK10" s="59"/>
      <c r="NIL10" s="59"/>
      <c r="NIM10" s="59"/>
      <c r="NIN10" s="59"/>
      <c r="NIO10" s="59"/>
      <c r="NIP10" s="59"/>
      <c r="NIQ10" s="59"/>
      <c r="NIR10" s="59"/>
      <c r="NIS10" s="59"/>
      <c r="NIT10" s="59"/>
      <c r="NIU10" s="59"/>
      <c r="NIV10" s="59"/>
      <c r="NIW10" s="59"/>
      <c r="NIX10" s="59"/>
      <c r="NIY10" s="59"/>
      <c r="NIZ10" s="59"/>
      <c r="NJA10" s="59"/>
      <c r="NJB10" s="59"/>
      <c r="NJC10" s="59"/>
      <c r="NJD10" s="59"/>
      <c r="NJE10" s="59"/>
      <c r="NJF10" s="59"/>
      <c r="NJG10" s="59"/>
      <c r="NJH10" s="59"/>
      <c r="NJI10" s="59"/>
      <c r="NJJ10" s="59"/>
      <c r="NJK10" s="59"/>
      <c r="NJL10" s="59"/>
      <c r="NJM10" s="59"/>
      <c r="NJN10" s="59"/>
      <c r="NJO10" s="59"/>
      <c r="NJP10" s="59"/>
      <c r="NJQ10" s="59"/>
      <c r="NJR10" s="59"/>
      <c r="NJS10" s="59"/>
      <c r="NJT10" s="59"/>
      <c r="NJU10" s="59"/>
      <c r="NJV10" s="59"/>
      <c r="NJW10" s="59"/>
      <c r="NJX10" s="59"/>
      <c r="NJY10" s="59"/>
      <c r="NJZ10" s="59"/>
      <c r="NKA10" s="59"/>
      <c r="NKB10" s="59"/>
      <c r="NKC10" s="59"/>
      <c r="NKD10" s="59"/>
      <c r="NKE10" s="59"/>
      <c r="NKF10" s="59"/>
      <c r="NKG10" s="59"/>
      <c r="NKH10" s="59"/>
      <c r="NKI10" s="59"/>
      <c r="NKJ10" s="59"/>
      <c r="NKK10" s="59"/>
      <c r="NKL10" s="59"/>
      <c r="NKM10" s="59"/>
      <c r="NKN10" s="59"/>
      <c r="NKO10" s="59"/>
      <c r="NKP10" s="59"/>
      <c r="NKQ10" s="59"/>
      <c r="NKR10" s="59"/>
      <c r="NKS10" s="59"/>
      <c r="NKT10" s="59"/>
      <c r="NKU10" s="59"/>
      <c r="NKV10" s="59"/>
      <c r="NKW10" s="59"/>
      <c r="NKX10" s="59"/>
      <c r="NKY10" s="59"/>
      <c r="NKZ10" s="59"/>
      <c r="NLA10" s="59"/>
      <c r="NLB10" s="59"/>
      <c r="NLC10" s="59"/>
      <c r="NLD10" s="59"/>
      <c r="NLE10" s="59"/>
      <c r="NLF10" s="59"/>
      <c r="NLG10" s="59"/>
      <c r="NLH10" s="59"/>
      <c r="NLI10" s="59"/>
      <c r="NLJ10" s="59"/>
      <c r="NLK10" s="59"/>
      <c r="NLL10" s="59"/>
      <c r="NLM10" s="59"/>
      <c r="NLN10" s="59"/>
      <c r="NLO10" s="59"/>
      <c r="NLP10" s="59"/>
      <c r="NLQ10" s="59"/>
      <c r="NLR10" s="59"/>
      <c r="NLS10" s="59"/>
      <c r="NLT10" s="59"/>
      <c r="NLU10" s="59"/>
      <c r="NLV10" s="59"/>
      <c r="NLW10" s="59"/>
      <c r="NLX10" s="59"/>
      <c r="NLY10" s="59"/>
      <c r="NLZ10" s="59"/>
      <c r="NMA10" s="59"/>
      <c r="NMB10" s="59"/>
      <c r="NMC10" s="59"/>
      <c r="NMD10" s="59"/>
      <c r="NME10" s="59"/>
      <c r="NMF10" s="59"/>
      <c r="NMG10" s="59"/>
      <c r="NMH10" s="59"/>
      <c r="NMI10" s="59"/>
      <c r="NMJ10" s="59"/>
      <c r="NMK10" s="59"/>
      <c r="NML10" s="59"/>
      <c r="NMM10" s="59"/>
      <c r="NMN10" s="59"/>
      <c r="NMO10" s="59"/>
      <c r="NMP10" s="59"/>
      <c r="NMQ10" s="59"/>
      <c r="NMR10" s="59"/>
      <c r="NMS10" s="59"/>
      <c r="NMT10" s="59"/>
      <c r="NMU10" s="59"/>
      <c r="NMV10" s="59"/>
      <c r="NMW10" s="59"/>
      <c r="NMX10" s="59"/>
      <c r="NMY10" s="59"/>
      <c r="NMZ10" s="59"/>
      <c r="NNA10" s="59"/>
      <c r="NNB10" s="59"/>
      <c r="NNC10" s="59"/>
      <c r="NND10" s="59"/>
      <c r="NNE10" s="59"/>
      <c r="NNF10" s="59"/>
      <c r="NNG10" s="59"/>
      <c r="NNH10" s="59"/>
      <c r="NNI10" s="59"/>
      <c r="NNJ10" s="59"/>
      <c r="NNK10" s="59"/>
      <c r="NNL10" s="59"/>
      <c r="NNM10" s="59"/>
      <c r="NNN10" s="59"/>
      <c r="NNO10" s="59"/>
      <c r="NNP10" s="59"/>
      <c r="NNQ10" s="59"/>
      <c r="NNR10" s="59"/>
      <c r="NNS10" s="59"/>
      <c r="NNT10" s="59"/>
      <c r="NNU10" s="59"/>
      <c r="NNV10" s="59"/>
      <c r="NNW10" s="59"/>
      <c r="NNX10" s="59"/>
      <c r="NNY10" s="59"/>
      <c r="NNZ10" s="59"/>
      <c r="NOA10" s="59"/>
      <c r="NOB10" s="59"/>
      <c r="NOC10" s="59"/>
      <c r="NOD10" s="59"/>
      <c r="NOE10" s="59"/>
      <c r="NOF10" s="59"/>
      <c r="NOG10" s="59"/>
      <c r="NOH10" s="59"/>
      <c r="NOI10" s="59"/>
      <c r="NOJ10" s="59"/>
      <c r="NOK10" s="59"/>
      <c r="NOL10" s="59"/>
      <c r="NOM10" s="59"/>
      <c r="NON10" s="59"/>
      <c r="NOO10" s="59"/>
      <c r="NOP10" s="59"/>
      <c r="NOQ10" s="59"/>
      <c r="NOR10" s="59"/>
      <c r="NOS10" s="59"/>
      <c r="NOT10" s="59"/>
      <c r="NOU10" s="59"/>
      <c r="NOV10" s="59"/>
      <c r="NOW10" s="59"/>
      <c r="NOX10" s="59"/>
      <c r="NOY10" s="59"/>
      <c r="NOZ10" s="59"/>
      <c r="NPA10" s="59"/>
      <c r="NPB10" s="59"/>
      <c r="NPC10" s="59"/>
      <c r="NPD10" s="59"/>
      <c r="NPE10" s="59"/>
      <c r="NPF10" s="59"/>
      <c r="NPG10" s="59"/>
      <c r="NPH10" s="59"/>
      <c r="NPI10" s="59"/>
      <c r="NPJ10" s="59"/>
      <c r="NPK10" s="59"/>
      <c r="NPL10" s="59"/>
      <c r="NPM10" s="59"/>
      <c r="NPN10" s="59"/>
      <c r="NPO10" s="59"/>
      <c r="NPP10" s="59"/>
      <c r="NPQ10" s="59"/>
      <c r="NPR10" s="59"/>
      <c r="NPS10" s="59"/>
      <c r="NPT10" s="59"/>
      <c r="NPU10" s="59"/>
      <c r="NPV10" s="59"/>
      <c r="NPW10" s="59"/>
      <c r="NPX10" s="59"/>
      <c r="NPY10" s="59"/>
      <c r="NPZ10" s="59"/>
      <c r="NQA10" s="59"/>
      <c r="NQB10" s="59"/>
      <c r="NQC10" s="59"/>
      <c r="NQD10" s="59"/>
      <c r="NQE10" s="59"/>
      <c r="NQF10" s="59"/>
      <c r="NQG10" s="59"/>
      <c r="NQH10" s="59"/>
      <c r="NQI10" s="59"/>
      <c r="NQJ10" s="59"/>
      <c r="NQK10" s="59"/>
      <c r="NQL10" s="59"/>
      <c r="NQM10" s="59"/>
      <c r="NQN10" s="59"/>
      <c r="NQO10" s="59"/>
      <c r="NQP10" s="59"/>
      <c r="NQQ10" s="59"/>
      <c r="NQR10" s="59"/>
      <c r="NQS10" s="59"/>
      <c r="NQT10" s="59"/>
      <c r="NQU10" s="59"/>
      <c r="NQV10" s="59"/>
      <c r="NQW10" s="59"/>
      <c r="NQX10" s="59"/>
      <c r="NQY10" s="59"/>
      <c r="NQZ10" s="59"/>
      <c r="NRA10" s="59"/>
      <c r="NRB10" s="59"/>
      <c r="NRC10" s="59"/>
      <c r="NRD10" s="59"/>
      <c r="NRE10" s="59"/>
      <c r="NRF10" s="59"/>
      <c r="NRG10" s="59"/>
      <c r="NRH10" s="59"/>
      <c r="NRI10" s="59"/>
      <c r="NRJ10" s="59"/>
      <c r="NRK10" s="59"/>
      <c r="NRL10" s="59"/>
      <c r="NRM10" s="59"/>
      <c r="NRN10" s="59"/>
      <c r="NRO10" s="59"/>
      <c r="NRP10" s="59"/>
      <c r="NRQ10" s="59"/>
      <c r="NRR10" s="59"/>
      <c r="NRS10" s="59"/>
      <c r="NRT10" s="59"/>
      <c r="NRU10" s="59"/>
      <c r="NRV10" s="59"/>
      <c r="NRW10" s="59"/>
      <c r="NRX10" s="59"/>
      <c r="NRY10" s="59"/>
      <c r="NRZ10" s="59"/>
      <c r="NSA10" s="59"/>
      <c r="NSB10" s="59"/>
      <c r="NSC10" s="59"/>
      <c r="NSD10" s="59"/>
      <c r="NSE10" s="59"/>
      <c r="NSF10" s="59"/>
      <c r="NSG10" s="59"/>
      <c r="NSH10" s="59"/>
      <c r="NSI10" s="59"/>
      <c r="NSJ10" s="59"/>
      <c r="NSK10" s="59"/>
      <c r="NSL10" s="59"/>
      <c r="NSM10" s="59"/>
      <c r="NSN10" s="59"/>
      <c r="NSO10" s="59"/>
      <c r="NSP10" s="59"/>
      <c r="NSQ10" s="59"/>
      <c r="NSR10" s="59"/>
      <c r="NSS10" s="59"/>
      <c r="NST10" s="59"/>
      <c r="NSU10" s="59"/>
      <c r="NSV10" s="59"/>
      <c r="NSW10" s="59"/>
      <c r="NSX10" s="59"/>
      <c r="NSY10" s="59"/>
      <c r="NSZ10" s="59"/>
      <c r="NTA10" s="59"/>
      <c r="NTB10" s="59"/>
      <c r="NTC10" s="59"/>
      <c r="NTD10" s="59"/>
      <c r="NTE10" s="59"/>
      <c r="NTF10" s="59"/>
      <c r="NTG10" s="59"/>
      <c r="NTH10" s="59"/>
      <c r="NTI10" s="59"/>
      <c r="NTJ10" s="59"/>
      <c r="NTK10" s="59"/>
      <c r="NTL10" s="59"/>
      <c r="NTM10" s="59"/>
      <c r="NTN10" s="59"/>
      <c r="NTO10" s="59"/>
      <c r="NTP10" s="59"/>
      <c r="NTQ10" s="59"/>
      <c r="NTR10" s="59"/>
      <c r="NTS10" s="59"/>
      <c r="NTT10" s="59"/>
      <c r="NTU10" s="59"/>
      <c r="NTV10" s="59"/>
      <c r="NTW10" s="59"/>
      <c r="NTX10" s="59"/>
      <c r="NTY10" s="59"/>
      <c r="NTZ10" s="59"/>
      <c r="NUA10" s="59"/>
      <c r="NUB10" s="59"/>
      <c r="NUC10" s="59"/>
      <c r="NUD10" s="59"/>
      <c r="NUE10" s="59"/>
      <c r="NUF10" s="59"/>
      <c r="NUG10" s="59"/>
      <c r="NUH10" s="59"/>
      <c r="NUI10" s="59"/>
      <c r="NUJ10" s="59"/>
      <c r="NUK10" s="59"/>
      <c r="NUL10" s="59"/>
      <c r="NUM10" s="59"/>
      <c r="NUN10" s="59"/>
      <c r="NUO10" s="59"/>
      <c r="NUP10" s="59"/>
      <c r="NUQ10" s="59"/>
      <c r="NUR10" s="59"/>
      <c r="NUS10" s="59"/>
      <c r="NUT10" s="59"/>
      <c r="NUU10" s="59"/>
      <c r="NUV10" s="59"/>
      <c r="NUW10" s="59"/>
      <c r="NUX10" s="59"/>
      <c r="NUY10" s="59"/>
      <c r="NUZ10" s="59"/>
      <c r="NVA10" s="59"/>
      <c r="NVB10" s="59"/>
      <c r="NVC10" s="59"/>
      <c r="NVD10" s="59"/>
      <c r="NVE10" s="59"/>
      <c r="NVF10" s="59"/>
      <c r="NVG10" s="59"/>
      <c r="NVH10" s="59"/>
      <c r="NVI10" s="59"/>
      <c r="NVJ10" s="59"/>
      <c r="NVK10" s="59"/>
      <c r="NVL10" s="59"/>
      <c r="NVM10" s="59"/>
      <c r="NVN10" s="59"/>
      <c r="NVO10" s="59"/>
      <c r="NVP10" s="59"/>
      <c r="NVQ10" s="59"/>
      <c r="NVR10" s="59"/>
      <c r="NVS10" s="59"/>
      <c r="NVT10" s="59"/>
      <c r="NVU10" s="59"/>
      <c r="NVV10" s="59"/>
      <c r="NVW10" s="59"/>
      <c r="NVX10" s="59"/>
      <c r="NVY10" s="59"/>
      <c r="NVZ10" s="59"/>
      <c r="NWA10" s="59"/>
      <c r="NWB10" s="59"/>
      <c r="NWC10" s="59"/>
      <c r="NWD10" s="59"/>
      <c r="NWE10" s="59"/>
      <c r="NWF10" s="59"/>
      <c r="NWG10" s="59"/>
      <c r="NWH10" s="59"/>
      <c r="NWI10" s="59"/>
      <c r="NWJ10" s="59"/>
      <c r="NWK10" s="59"/>
      <c r="NWL10" s="59"/>
      <c r="NWM10" s="59"/>
      <c r="NWN10" s="59"/>
      <c r="NWO10" s="59"/>
      <c r="NWP10" s="59"/>
      <c r="NWQ10" s="59"/>
      <c r="NWR10" s="59"/>
      <c r="NWS10" s="59"/>
      <c r="NWT10" s="59"/>
      <c r="NWU10" s="59"/>
      <c r="NWV10" s="59"/>
      <c r="NWW10" s="59"/>
      <c r="NWX10" s="59"/>
      <c r="NWY10" s="59"/>
      <c r="NWZ10" s="59"/>
      <c r="NXA10" s="59"/>
      <c r="NXB10" s="59"/>
      <c r="NXC10" s="59"/>
      <c r="NXD10" s="59"/>
      <c r="NXE10" s="59"/>
      <c r="NXF10" s="59"/>
      <c r="NXG10" s="59"/>
      <c r="NXH10" s="59"/>
      <c r="NXI10" s="59"/>
      <c r="NXJ10" s="59"/>
      <c r="NXK10" s="59"/>
      <c r="NXL10" s="59"/>
      <c r="NXM10" s="59"/>
      <c r="NXN10" s="59"/>
      <c r="NXO10" s="59"/>
      <c r="NXP10" s="59"/>
      <c r="NXQ10" s="59"/>
      <c r="NXR10" s="59"/>
      <c r="NXS10" s="59"/>
      <c r="NXT10" s="59"/>
      <c r="NXU10" s="59"/>
      <c r="NXV10" s="59"/>
      <c r="NXW10" s="59"/>
      <c r="NXX10" s="59"/>
      <c r="NXY10" s="59"/>
      <c r="NXZ10" s="59"/>
      <c r="NYA10" s="59"/>
      <c r="NYB10" s="59"/>
      <c r="NYC10" s="59"/>
      <c r="NYD10" s="59"/>
      <c r="NYE10" s="59"/>
      <c r="NYF10" s="59"/>
      <c r="NYG10" s="59"/>
      <c r="NYH10" s="59"/>
      <c r="NYI10" s="59"/>
      <c r="NYJ10" s="59"/>
      <c r="NYK10" s="59"/>
      <c r="NYL10" s="59"/>
      <c r="NYM10" s="59"/>
      <c r="NYN10" s="59"/>
      <c r="NYO10" s="59"/>
      <c r="NYP10" s="59"/>
      <c r="NYQ10" s="59"/>
      <c r="NYR10" s="59"/>
      <c r="NYS10" s="59"/>
      <c r="NYT10" s="59"/>
      <c r="NYU10" s="59"/>
      <c r="NYV10" s="59"/>
      <c r="NYW10" s="59"/>
      <c r="NYX10" s="59"/>
      <c r="NYY10" s="59"/>
      <c r="NYZ10" s="59"/>
      <c r="NZA10" s="59"/>
      <c r="NZB10" s="59"/>
      <c r="NZC10" s="59"/>
      <c r="NZD10" s="59"/>
      <c r="NZE10" s="59"/>
      <c r="NZF10" s="59"/>
      <c r="NZG10" s="59"/>
      <c r="NZH10" s="59"/>
      <c r="NZI10" s="59"/>
      <c r="NZJ10" s="59"/>
      <c r="NZK10" s="59"/>
      <c r="NZL10" s="59"/>
      <c r="NZM10" s="59"/>
      <c r="NZN10" s="59"/>
      <c r="NZO10" s="59"/>
      <c r="NZP10" s="59"/>
      <c r="NZQ10" s="59"/>
      <c r="NZR10" s="59"/>
      <c r="NZS10" s="59"/>
      <c r="NZT10" s="59"/>
      <c r="NZU10" s="59"/>
      <c r="NZV10" s="59"/>
      <c r="NZW10" s="59"/>
      <c r="NZX10" s="59"/>
      <c r="NZY10" s="59"/>
      <c r="NZZ10" s="59"/>
      <c r="OAA10" s="59"/>
      <c r="OAB10" s="59"/>
      <c r="OAC10" s="59"/>
      <c r="OAD10" s="59"/>
      <c r="OAE10" s="59"/>
      <c r="OAF10" s="59"/>
      <c r="OAG10" s="59"/>
      <c r="OAH10" s="59"/>
      <c r="OAI10" s="59"/>
      <c r="OAJ10" s="59"/>
      <c r="OAK10" s="59"/>
      <c r="OAL10" s="59"/>
      <c r="OAM10" s="59"/>
      <c r="OAN10" s="59"/>
      <c r="OAO10" s="59"/>
      <c r="OAP10" s="59"/>
      <c r="OAQ10" s="59"/>
      <c r="OAR10" s="59"/>
      <c r="OAS10" s="59"/>
      <c r="OAT10" s="59"/>
      <c r="OAU10" s="59"/>
      <c r="OAV10" s="59"/>
      <c r="OAW10" s="59"/>
      <c r="OAX10" s="59"/>
      <c r="OAY10" s="59"/>
      <c r="OAZ10" s="59"/>
      <c r="OBA10" s="59"/>
      <c r="OBB10" s="59"/>
      <c r="OBC10" s="59"/>
      <c r="OBD10" s="59"/>
      <c r="OBE10" s="59"/>
      <c r="OBF10" s="59"/>
      <c r="OBG10" s="59"/>
      <c r="OBH10" s="59"/>
      <c r="OBI10" s="59"/>
      <c r="OBJ10" s="59"/>
      <c r="OBK10" s="59"/>
      <c r="OBL10" s="59"/>
      <c r="OBM10" s="59"/>
      <c r="OBN10" s="59"/>
      <c r="OBO10" s="59"/>
      <c r="OBP10" s="59"/>
      <c r="OBQ10" s="59"/>
      <c r="OBR10" s="59"/>
      <c r="OBS10" s="59"/>
      <c r="OBT10" s="59"/>
      <c r="OBU10" s="59"/>
      <c r="OBV10" s="59"/>
      <c r="OBW10" s="59"/>
      <c r="OBX10" s="59"/>
      <c r="OBY10" s="59"/>
      <c r="OBZ10" s="59"/>
      <c r="OCA10" s="59"/>
      <c r="OCB10" s="59"/>
      <c r="OCC10" s="59"/>
      <c r="OCD10" s="59"/>
      <c r="OCE10" s="59"/>
      <c r="OCF10" s="59"/>
      <c r="OCG10" s="59"/>
      <c r="OCH10" s="59"/>
      <c r="OCI10" s="59"/>
      <c r="OCJ10" s="59"/>
      <c r="OCK10" s="59"/>
      <c r="OCL10" s="59"/>
      <c r="OCM10" s="59"/>
      <c r="OCN10" s="59"/>
      <c r="OCO10" s="59"/>
      <c r="OCP10" s="59"/>
      <c r="OCQ10" s="59"/>
      <c r="OCR10" s="59"/>
      <c r="OCS10" s="59"/>
      <c r="OCT10" s="59"/>
      <c r="OCU10" s="59"/>
      <c r="OCV10" s="59"/>
      <c r="OCW10" s="59"/>
      <c r="OCX10" s="59"/>
      <c r="OCY10" s="59"/>
      <c r="OCZ10" s="59"/>
      <c r="ODA10" s="59"/>
      <c r="ODB10" s="59"/>
      <c r="ODC10" s="59"/>
      <c r="ODD10" s="59"/>
      <c r="ODE10" s="59"/>
      <c r="ODF10" s="59"/>
      <c r="ODG10" s="59"/>
      <c r="ODH10" s="59"/>
      <c r="ODI10" s="59"/>
      <c r="ODJ10" s="59"/>
      <c r="ODK10" s="59"/>
      <c r="ODL10" s="59"/>
      <c r="ODM10" s="59"/>
      <c r="ODN10" s="59"/>
      <c r="ODO10" s="59"/>
      <c r="ODP10" s="59"/>
      <c r="ODQ10" s="59"/>
      <c r="ODR10" s="59"/>
      <c r="ODS10" s="59"/>
      <c r="ODT10" s="59"/>
      <c r="ODU10" s="59"/>
      <c r="ODV10" s="59"/>
      <c r="ODW10" s="59"/>
      <c r="ODX10" s="59"/>
      <c r="ODY10" s="59"/>
      <c r="ODZ10" s="59"/>
      <c r="OEA10" s="59"/>
      <c r="OEB10" s="59"/>
      <c r="OEC10" s="59"/>
      <c r="OED10" s="59"/>
      <c r="OEE10" s="59"/>
      <c r="OEF10" s="59"/>
      <c r="OEG10" s="59"/>
      <c r="OEH10" s="59"/>
      <c r="OEI10" s="59"/>
      <c r="OEJ10" s="59"/>
      <c r="OEK10" s="59"/>
      <c r="OEL10" s="59"/>
      <c r="OEM10" s="59"/>
      <c r="OEN10" s="59"/>
      <c r="OEO10" s="59"/>
      <c r="OEP10" s="59"/>
      <c r="OEQ10" s="59"/>
      <c r="OER10" s="59"/>
      <c r="OES10" s="59"/>
      <c r="OET10" s="59"/>
      <c r="OEU10" s="59"/>
      <c r="OEV10" s="59"/>
      <c r="OEW10" s="59"/>
      <c r="OEX10" s="59"/>
      <c r="OEY10" s="59"/>
      <c r="OEZ10" s="59"/>
      <c r="OFA10" s="59"/>
      <c r="OFB10" s="59"/>
      <c r="OFC10" s="59"/>
      <c r="OFD10" s="59"/>
      <c r="OFE10" s="59"/>
      <c r="OFF10" s="59"/>
      <c r="OFG10" s="59"/>
      <c r="OFH10" s="59"/>
      <c r="OFI10" s="59"/>
      <c r="OFJ10" s="59"/>
      <c r="OFK10" s="59"/>
      <c r="OFL10" s="59"/>
      <c r="OFM10" s="59"/>
      <c r="OFN10" s="59"/>
      <c r="OFO10" s="59"/>
      <c r="OFP10" s="59"/>
      <c r="OFQ10" s="59"/>
      <c r="OFR10" s="59"/>
      <c r="OFS10" s="59"/>
      <c r="OFT10" s="59"/>
      <c r="OFU10" s="59"/>
      <c r="OFV10" s="59"/>
      <c r="OFW10" s="59"/>
      <c r="OFX10" s="59"/>
      <c r="OFY10" s="59"/>
      <c r="OFZ10" s="59"/>
      <c r="OGA10" s="59"/>
      <c r="OGB10" s="59"/>
      <c r="OGC10" s="59"/>
      <c r="OGD10" s="59"/>
      <c r="OGE10" s="59"/>
      <c r="OGF10" s="59"/>
      <c r="OGG10" s="59"/>
      <c r="OGH10" s="59"/>
      <c r="OGI10" s="59"/>
      <c r="OGJ10" s="59"/>
      <c r="OGK10" s="59"/>
      <c r="OGL10" s="59"/>
      <c r="OGM10" s="59"/>
      <c r="OGN10" s="59"/>
      <c r="OGO10" s="59"/>
      <c r="OGP10" s="59"/>
      <c r="OGQ10" s="59"/>
      <c r="OGR10" s="59"/>
      <c r="OGS10" s="59"/>
      <c r="OGT10" s="59"/>
      <c r="OGU10" s="59"/>
      <c r="OGV10" s="59"/>
      <c r="OGW10" s="59"/>
      <c r="OGX10" s="59"/>
      <c r="OGY10" s="59"/>
      <c r="OGZ10" s="59"/>
      <c r="OHA10" s="59"/>
      <c r="OHB10" s="59"/>
      <c r="OHC10" s="59"/>
      <c r="OHD10" s="59"/>
      <c r="OHE10" s="59"/>
      <c r="OHF10" s="59"/>
      <c r="OHG10" s="59"/>
      <c r="OHH10" s="59"/>
      <c r="OHI10" s="59"/>
      <c r="OHJ10" s="59"/>
      <c r="OHK10" s="59"/>
      <c r="OHL10" s="59"/>
      <c r="OHM10" s="59"/>
      <c r="OHN10" s="59"/>
      <c r="OHO10" s="59"/>
      <c r="OHP10" s="59"/>
      <c r="OHQ10" s="59"/>
      <c r="OHR10" s="59"/>
      <c r="OHS10" s="59"/>
      <c r="OHT10" s="59"/>
      <c r="OHU10" s="59"/>
      <c r="OHV10" s="59"/>
      <c r="OHW10" s="59"/>
      <c r="OHX10" s="59"/>
      <c r="OHY10" s="59"/>
      <c r="OHZ10" s="59"/>
      <c r="OIA10" s="59"/>
      <c r="OIB10" s="59"/>
      <c r="OIC10" s="59"/>
      <c r="OID10" s="59"/>
      <c r="OIE10" s="59"/>
      <c r="OIF10" s="59"/>
      <c r="OIG10" s="59"/>
      <c r="OIH10" s="59"/>
      <c r="OII10" s="59"/>
      <c r="OIJ10" s="59"/>
      <c r="OIK10" s="59"/>
      <c r="OIL10" s="59"/>
      <c r="OIM10" s="59"/>
      <c r="OIN10" s="59"/>
      <c r="OIO10" s="59"/>
      <c r="OIP10" s="59"/>
      <c r="OIQ10" s="59"/>
      <c r="OIR10" s="59"/>
      <c r="OIS10" s="59"/>
      <c r="OIT10" s="59"/>
      <c r="OIU10" s="59"/>
      <c r="OIV10" s="59"/>
      <c r="OIW10" s="59"/>
      <c r="OIX10" s="59"/>
      <c r="OIY10" s="59"/>
      <c r="OIZ10" s="59"/>
      <c r="OJA10" s="59"/>
      <c r="OJB10" s="59"/>
      <c r="OJC10" s="59"/>
      <c r="OJD10" s="59"/>
      <c r="OJE10" s="59"/>
      <c r="OJF10" s="59"/>
      <c r="OJG10" s="59"/>
      <c r="OJH10" s="59"/>
      <c r="OJI10" s="59"/>
      <c r="OJJ10" s="59"/>
      <c r="OJK10" s="59"/>
      <c r="OJL10" s="59"/>
      <c r="OJM10" s="59"/>
      <c r="OJN10" s="59"/>
      <c r="OJO10" s="59"/>
      <c r="OJP10" s="59"/>
      <c r="OJQ10" s="59"/>
      <c r="OJR10" s="59"/>
      <c r="OJS10" s="59"/>
      <c r="OJT10" s="59"/>
      <c r="OJU10" s="59"/>
      <c r="OJV10" s="59"/>
      <c r="OJW10" s="59"/>
      <c r="OJX10" s="59"/>
      <c r="OJY10" s="59"/>
      <c r="OJZ10" s="59"/>
      <c r="OKA10" s="59"/>
      <c r="OKB10" s="59"/>
      <c r="OKC10" s="59"/>
      <c r="OKD10" s="59"/>
      <c r="OKE10" s="59"/>
      <c r="OKF10" s="59"/>
      <c r="OKG10" s="59"/>
      <c r="OKH10" s="59"/>
      <c r="OKI10" s="59"/>
      <c r="OKJ10" s="59"/>
      <c r="OKK10" s="59"/>
      <c r="OKL10" s="59"/>
      <c r="OKM10" s="59"/>
      <c r="OKN10" s="59"/>
      <c r="OKO10" s="59"/>
      <c r="OKP10" s="59"/>
      <c r="OKQ10" s="59"/>
      <c r="OKR10" s="59"/>
      <c r="OKS10" s="59"/>
      <c r="OKT10" s="59"/>
      <c r="OKU10" s="59"/>
      <c r="OKV10" s="59"/>
      <c r="OKW10" s="59"/>
      <c r="OKX10" s="59"/>
      <c r="OKY10" s="59"/>
      <c r="OKZ10" s="59"/>
      <c r="OLA10" s="59"/>
      <c r="OLB10" s="59"/>
      <c r="OLC10" s="59"/>
      <c r="OLD10" s="59"/>
      <c r="OLE10" s="59"/>
      <c r="OLF10" s="59"/>
      <c r="OLG10" s="59"/>
      <c r="OLH10" s="59"/>
      <c r="OLI10" s="59"/>
      <c r="OLJ10" s="59"/>
      <c r="OLK10" s="59"/>
      <c r="OLL10" s="59"/>
      <c r="OLM10" s="59"/>
      <c r="OLN10" s="59"/>
      <c r="OLO10" s="59"/>
      <c r="OLP10" s="59"/>
      <c r="OLQ10" s="59"/>
      <c r="OLR10" s="59"/>
      <c r="OLS10" s="59"/>
      <c r="OLT10" s="59"/>
      <c r="OLU10" s="59"/>
      <c r="OLV10" s="59"/>
      <c r="OLW10" s="59"/>
      <c r="OLX10" s="59"/>
      <c r="OLY10" s="59"/>
      <c r="OLZ10" s="59"/>
      <c r="OMA10" s="59"/>
      <c r="OMB10" s="59"/>
      <c r="OMC10" s="59"/>
      <c r="OMD10" s="59"/>
      <c r="OME10" s="59"/>
      <c r="OMF10" s="59"/>
      <c r="OMG10" s="59"/>
      <c r="OMH10" s="59"/>
      <c r="OMI10" s="59"/>
      <c r="OMJ10" s="59"/>
      <c r="OMK10" s="59"/>
      <c r="OML10" s="59"/>
      <c r="OMM10" s="59"/>
      <c r="OMN10" s="59"/>
      <c r="OMO10" s="59"/>
      <c r="OMP10" s="59"/>
      <c r="OMQ10" s="59"/>
      <c r="OMR10" s="59"/>
      <c r="OMS10" s="59"/>
      <c r="OMT10" s="59"/>
      <c r="OMU10" s="59"/>
      <c r="OMV10" s="59"/>
      <c r="OMW10" s="59"/>
      <c r="OMX10" s="59"/>
      <c r="OMY10" s="59"/>
      <c r="OMZ10" s="59"/>
      <c r="ONA10" s="59"/>
      <c r="ONB10" s="59"/>
      <c r="ONC10" s="59"/>
      <c r="OND10" s="59"/>
      <c r="ONE10" s="59"/>
      <c r="ONF10" s="59"/>
      <c r="ONG10" s="59"/>
      <c r="ONH10" s="59"/>
      <c r="ONI10" s="59"/>
      <c r="ONJ10" s="59"/>
      <c r="ONK10" s="59"/>
      <c r="ONL10" s="59"/>
      <c r="ONM10" s="59"/>
      <c r="ONN10" s="59"/>
      <c r="ONO10" s="59"/>
      <c r="ONP10" s="59"/>
      <c r="ONQ10" s="59"/>
      <c r="ONR10" s="59"/>
      <c r="ONS10" s="59"/>
      <c r="ONT10" s="59"/>
      <c r="ONU10" s="59"/>
      <c r="ONV10" s="59"/>
      <c r="ONW10" s="59"/>
      <c r="ONX10" s="59"/>
      <c r="ONY10" s="59"/>
      <c r="ONZ10" s="59"/>
      <c r="OOA10" s="59"/>
      <c r="OOB10" s="59"/>
      <c r="OOC10" s="59"/>
      <c r="OOD10" s="59"/>
      <c r="OOE10" s="59"/>
      <c r="OOF10" s="59"/>
      <c r="OOG10" s="59"/>
      <c r="OOH10" s="59"/>
      <c r="OOI10" s="59"/>
      <c r="OOJ10" s="59"/>
      <c r="OOK10" s="59"/>
      <c r="OOL10" s="59"/>
      <c r="OOM10" s="59"/>
      <c r="OON10" s="59"/>
      <c r="OOO10" s="59"/>
      <c r="OOP10" s="59"/>
      <c r="OOQ10" s="59"/>
      <c r="OOR10" s="59"/>
      <c r="OOS10" s="59"/>
      <c r="OOT10" s="59"/>
      <c r="OOU10" s="59"/>
      <c r="OOV10" s="59"/>
      <c r="OOW10" s="59"/>
      <c r="OOX10" s="59"/>
      <c r="OOY10" s="59"/>
      <c r="OOZ10" s="59"/>
      <c r="OPA10" s="59"/>
      <c r="OPB10" s="59"/>
      <c r="OPC10" s="59"/>
      <c r="OPD10" s="59"/>
      <c r="OPE10" s="59"/>
      <c r="OPF10" s="59"/>
      <c r="OPG10" s="59"/>
      <c r="OPH10" s="59"/>
      <c r="OPI10" s="59"/>
      <c r="OPJ10" s="59"/>
      <c r="OPK10" s="59"/>
      <c r="OPL10" s="59"/>
      <c r="OPM10" s="59"/>
      <c r="OPN10" s="59"/>
      <c r="OPO10" s="59"/>
      <c r="OPP10" s="59"/>
      <c r="OPQ10" s="59"/>
      <c r="OPR10" s="59"/>
      <c r="OPS10" s="59"/>
      <c r="OPT10" s="59"/>
      <c r="OPU10" s="59"/>
      <c r="OPV10" s="59"/>
      <c r="OPW10" s="59"/>
      <c r="OPX10" s="59"/>
      <c r="OPY10" s="59"/>
      <c r="OPZ10" s="59"/>
      <c r="OQA10" s="59"/>
      <c r="OQB10" s="59"/>
      <c r="OQC10" s="59"/>
      <c r="OQD10" s="59"/>
      <c r="OQE10" s="59"/>
      <c r="OQF10" s="59"/>
      <c r="OQG10" s="59"/>
      <c r="OQH10" s="59"/>
      <c r="OQI10" s="59"/>
      <c r="OQJ10" s="59"/>
      <c r="OQK10" s="59"/>
      <c r="OQL10" s="59"/>
      <c r="OQM10" s="59"/>
      <c r="OQN10" s="59"/>
      <c r="OQO10" s="59"/>
      <c r="OQP10" s="59"/>
      <c r="OQQ10" s="59"/>
      <c r="OQR10" s="59"/>
      <c r="OQS10" s="59"/>
      <c r="OQT10" s="59"/>
      <c r="OQU10" s="59"/>
      <c r="OQV10" s="59"/>
      <c r="OQW10" s="59"/>
      <c r="OQX10" s="59"/>
      <c r="OQY10" s="59"/>
      <c r="OQZ10" s="59"/>
      <c r="ORA10" s="59"/>
      <c r="ORB10" s="59"/>
      <c r="ORC10" s="59"/>
      <c r="ORD10" s="59"/>
      <c r="ORE10" s="59"/>
      <c r="ORF10" s="59"/>
      <c r="ORG10" s="59"/>
      <c r="ORH10" s="59"/>
      <c r="ORI10" s="59"/>
      <c r="ORJ10" s="59"/>
      <c r="ORK10" s="59"/>
      <c r="ORL10" s="59"/>
      <c r="ORM10" s="59"/>
      <c r="ORN10" s="59"/>
      <c r="ORO10" s="59"/>
      <c r="ORP10" s="59"/>
      <c r="ORQ10" s="59"/>
      <c r="ORR10" s="59"/>
      <c r="ORS10" s="59"/>
      <c r="ORT10" s="59"/>
      <c r="ORU10" s="59"/>
      <c r="ORV10" s="59"/>
      <c r="ORW10" s="59"/>
      <c r="ORX10" s="59"/>
      <c r="ORY10" s="59"/>
      <c r="ORZ10" s="59"/>
      <c r="OSA10" s="59"/>
      <c r="OSB10" s="59"/>
      <c r="OSC10" s="59"/>
      <c r="OSD10" s="59"/>
      <c r="OSE10" s="59"/>
      <c r="OSF10" s="59"/>
      <c r="OSG10" s="59"/>
      <c r="OSH10" s="59"/>
      <c r="OSI10" s="59"/>
      <c r="OSJ10" s="59"/>
      <c r="OSK10" s="59"/>
      <c r="OSL10" s="59"/>
      <c r="OSM10" s="59"/>
      <c r="OSN10" s="59"/>
      <c r="OSO10" s="59"/>
      <c r="OSP10" s="59"/>
      <c r="OSQ10" s="59"/>
      <c r="OSR10" s="59"/>
      <c r="OSS10" s="59"/>
      <c r="OST10" s="59"/>
      <c r="OSU10" s="59"/>
      <c r="OSV10" s="59"/>
      <c r="OSW10" s="59"/>
      <c r="OSX10" s="59"/>
      <c r="OSY10" s="59"/>
      <c r="OSZ10" s="59"/>
      <c r="OTA10" s="59"/>
      <c r="OTB10" s="59"/>
      <c r="OTC10" s="59"/>
      <c r="OTD10" s="59"/>
      <c r="OTE10" s="59"/>
      <c r="OTF10" s="59"/>
      <c r="OTG10" s="59"/>
      <c r="OTH10" s="59"/>
      <c r="OTI10" s="59"/>
      <c r="OTJ10" s="59"/>
      <c r="OTK10" s="59"/>
      <c r="OTL10" s="59"/>
      <c r="OTM10" s="59"/>
      <c r="OTN10" s="59"/>
      <c r="OTO10" s="59"/>
      <c r="OTP10" s="59"/>
      <c r="OTQ10" s="59"/>
      <c r="OTR10" s="59"/>
      <c r="OTS10" s="59"/>
      <c r="OTT10" s="59"/>
      <c r="OTU10" s="59"/>
      <c r="OTV10" s="59"/>
      <c r="OTW10" s="59"/>
      <c r="OTX10" s="59"/>
      <c r="OTY10" s="59"/>
      <c r="OTZ10" s="59"/>
      <c r="OUA10" s="59"/>
      <c r="OUB10" s="59"/>
      <c r="OUC10" s="59"/>
      <c r="OUD10" s="59"/>
      <c r="OUE10" s="59"/>
      <c r="OUF10" s="59"/>
      <c r="OUG10" s="59"/>
      <c r="OUH10" s="59"/>
      <c r="OUI10" s="59"/>
      <c r="OUJ10" s="59"/>
      <c r="OUK10" s="59"/>
      <c r="OUL10" s="59"/>
      <c r="OUM10" s="59"/>
      <c r="OUN10" s="59"/>
      <c r="OUO10" s="59"/>
      <c r="OUP10" s="59"/>
      <c r="OUQ10" s="59"/>
      <c r="OUR10" s="59"/>
      <c r="OUS10" s="59"/>
      <c r="OUT10" s="59"/>
      <c r="OUU10" s="59"/>
      <c r="OUV10" s="59"/>
      <c r="OUW10" s="59"/>
      <c r="OUX10" s="59"/>
      <c r="OUY10" s="59"/>
      <c r="OUZ10" s="59"/>
      <c r="OVA10" s="59"/>
      <c r="OVB10" s="59"/>
      <c r="OVC10" s="59"/>
      <c r="OVD10" s="59"/>
      <c r="OVE10" s="59"/>
      <c r="OVF10" s="59"/>
      <c r="OVG10" s="59"/>
      <c r="OVH10" s="59"/>
      <c r="OVI10" s="59"/>
      <c r="OVJ10" s="59"/>
      <c r="OVK10" s="59"/>
      <c r="OVL10" s="59"/>
      <c r="OVM10" s="59"/>
      <c r="OVN10" s="59"/>
      <c r="OVO10" s="59"/>
      <c r="OVP10" s="59"/>
      <c r="OVQ10" s="59"/>
      <c r="OVR10" s="59"/>
      <c r="OVS10" s="59"/>
      <c r="OVT10" s="59"/>
      <c r="OVU10" s="59"/>
      <c r="OVV10" s="59"/>
      <c r="OVW10" s="59"/>
      <c r="OVX10" s="59"/>
      <c r="OVY10" s="59"/>
      <c r="OVZ10" s="59"/>
      <c r="OWA10" s="59"/>
      <c r="OWB10" s="59"/>
      <c r="OWC10" s="59"/>
      <c r="OWD10" s="59"/>
      <c r="OWE10" s="59"/>
      <c r="OWF10" s="59"/>
      <c r="OWG10" s="59"/>
      <c r="OWH10" s="59"/>
      <c r="OWI10" s="59"/>
      <c r="OWJ10" s="59"/>
      <c r="OWK10" s="59"/>
      <c r="OWL10" s="59"/>
      <c r="OWM10" s="59"/>
      <c r="OWN10" s="59"/>
      <c r="OWO10" s="59"/>
      <c r="OWP10" s="59"/>
      <c r="OWQ10" s="59"/>
      <c r="OWR10" s="59"/>
      <c r="OWS10" s="59"/>
      <c r="OWT10" s="59"/>
      <c r="OWU10" s="59"/>
      <c r="OWV10" s="59"/>
      <c r="OWW10" s="59"/>
      <c r="OWX10" s="59"/>
      <c r="OWY10" s="59"/>
      <c r="OWZ10" s="59"/>
      <c r="OXA10" s="59"/>
      <c r="OXB10" s="59"/>
      <c r="OXC10" s="59"/>
      <c r="OXD10" s="59"/>
      <c r="OXE10" s="59"/>
      <c r="OXF10" s="59"/>
      <c r="OXG10" s="59"/>
      <c r="OXH10" s="59"/>
      <c r="OXI10" s="59"/>
      <c r="OXJ10" s="59"/>
      <c r="OXK10" s="59"/>
      <c r="OXL10" s="59"/>
      <c r="OXM10" s="59"/>
      <c r="OXN10" s="59"/>
      <c r="OXO10" s="59"/>
      <c r="OXP10" s="59"/>
      <c r="OXQ10" s="59"/>
      <c r="OXR10" s="59"/>
      <c r="OXS10" s="59"/>
      <c r="OXT10" s="59"/>
      <c r="OXU10" s="59"/>
      <c r="OXV10" s="59"/>
      <c r="OXW10" s="59"/>
      <c r="OXX10" s="59"/>
      <c r="OXY10" s="59"/>
      <c r="OXZ10" s="59"/>
      <c r="OYA10" s="59"/>
      <c r="OYB10" s="59"/>
      <c r="OYC10" s="59"/>
      <c r="OYD10" s="59"/>
      <c r="OYE10" s="59"/>
      <c r="OYF10" s="59"/>
      <c r="OYG10" s="59"/>
      <c r="OYH10" s="59"/>
      <c r="OYI10" s="59"/>
      <c r="OYJ10" s="59"/>
      <c r="OYK10" s="59"/>
      <c r="OYL10" s="59"/>
      <c r="OYM10" s="59"/>
      <c r="OYN10" s="59"/>
      <c r="OYO10" s="59"/>
      <c r="OYP10" s="59"/>
      <c r="OYQ10" s="59"/>
      <c r="OYR10" s="59"/>
      <c r="OYS10" s="59"/>
      <c r="OYT10" s="59"/>
      <c r="OYU10" s="59"/>
      <c r="OYV10" s="59"/>
      <c r="OYW10" s="59"/>
      <c r="OYX10" s="59"/>
      <c r="OYY10" s="59"/>
      <c r="OYZ10" s="59"/>
      <c r="OZA10" s="59"/>
      <c r="OZB10" s="59"/>
      <c r="OZC10" s="59"/>
      <c r="OZD10" s="59"/>
      <c r="OZE10" s="59"/>
      <c r="OZF10" s="59"/>
      <c r="OZG10" s="59"/>
      <c r="OZH10" s="59"/>
      <c r="OZI10" s="59"/>
      <c r="OZJ10" s="59"/>
      <c r="OZK10" s="59"/>
      <c r="OZL10" s="59"/>
      <c r="OZM10" s="59"/>
      <c r="OZN10" s="59"/>
      <c r="OZO10" s="59"/>
      <c r="OZP10" s="59"/>
      <c r="OZQ10" s="59"/>
      <c r="OZR10" s="59"/>
      <c r="OZS10" s="59"/>
      <c r="OZT10" s="59"/>
      <c r="OZU10" s="59"/>
      <c r="OZV10" s="59"/>
      <c r="OZW10" s="59"/>
      <c r="OZX10" s="59"/>
      <c r="OZY10" s="59"/>
      <c r="OZZ10" s="59"/>
      <c r="PAA10" s="59"/>
      <c r="PAB10" s="59"/>
      <c r="PAC10" s="59"/>
      <c r="PAD10" s="59"/>
      <c r="PAE10" s="59"/>
      <c r="PAF10" s="59"/>
      <c r="PAG10" s="59"/>
      <c r="PAH10" s="59"/>
      <c r="PAI10" s="59"/>
      <c r="PAJ10" s="59"/>
      <c r="PAK10" s="59"/>
      <c r="PAL10" s="59"/>
      <c r="PAM10" s="59"/>
      <c r="PAN10" s="59"/>
      <c r="PAO10" s="59"/>
      <c r="PAP10" s="59"/>
      <c r="PAQ10" s="59"/>
      <c r="PAR10" s="59"/>
      <c r="PAS10" s="59"/>
      <c r="PAT10" s="59"/>
      <c r="PAU10" s="59"/>
      <c r="PAV10" s="59"/>
      <c r="PAW10" s="59"/>
      <c r="PAX10" s="59"/>
      <c r="PAY10" s="59"/>
      <c r="PAZ10" s="59"/>
      <c r="PBA10" s="59"/>
      <c r="PBB10" s="59"/>
      <c r="PBC10" s="59"/>
      <c r="PBD10" s="59"/>
      <c r="PBE10" s="59"/>
      <c r="PBF10" s="59"/>
      <c r="PBG10" s="59"/>
      <c r="PBH10" s="59"/>
      <c r="PBI10" s="59"/>
      <c r="PBJ10" s="59"/>
      <c r="PBK10" s="59"/>
      <c r="PBL10" s="59"/>
      <c r="PBM10" s="59"/>
      <c r="PBN10" s="59"/>
      <c r="PBO10" s="59"/>
      <c r="PBP10" s="59"/>
      <c r="PBQ10" s="59"/>
      <c r="PBR10" s="59"/>
      <c r="PBS10" s="59"/>
      <c r="PBT10" s="59"/>
      <c r="PBU10" s="59"/>
      <c r="PBV10" s="59"/>
      <c r="PBW10" s="59"/>
      <c r="PBX10" s="59"/>
      <c r="PBY10" s="59"/>
      <c r="PBZ10" s="59"/>
      <c r="PCA10" s="59"/>
      <c r="PCB10" s="59"/>
      <c r="PCC10" s="59"/>
      <c r="PCD10" s="59"/>
      <c r="PCE10" s="59"/>
      <c r="PCF10" s="59"/>
      <c r="PCG10" s="59"/>
      <c r="PCH10" s="59"/>
      <c r="PCI10" s="59"/>
      <c r="PCJ10" s="59"/>
      <c r="PCK10" s="59"/>
      <c r="PCL10" s="59"/>
      <c r="PCM10" s="59"/>
      <c r="PCN10" s="59"/>
      <c r="PCO10" s="59"/>
      <c r="PCP10" s="59"/>
      <c r="PCQ10" s="59"/>
      <c r="PCR10" s="59"/>
      <c r="PCS10" s="59"/>
      <c r="PCT10" s="59"/>
      <c r="PCU10" s="59"/>
      <c r="PCV10" s="59"/>
      <c r="PCW10" s="59"/>
      <c r="PCX10" s="59"/>
      <c r="PCY10" s="59"/>
      <c r="PCZ10" s="59"/>
      <c r="PDA10" s="59"/>
      <c r="PDB10" s="59"/>
      <c r="PDC10" s="59"/>
      <c r="PDD10" s="59"/>
      <c r="PDE10" s="59"/>
      <c r="PDF10" s="59"/>
      <c r="PDG10" s="59"/>
      <c r="PDH10" s="59"/>
      <c r="PDI10" s="59"/>
      <c r="PDJ10" s="59"/>
      <c r="PDK10" s="59"/>
      <c r="PDL10" s="59"/>
      <c r="PDM10" s="59"/>
      <c r="PDN10" s="59"/>
      <c r="PDO10" s="59"/>
      <c r="PDP10" s="59"/>
      <c r="PDQ10" s="59"/>
      <c r="PDR10" s="59"/>
      <c r="PDS10" s="59"/>
      <c r="PDT10" s="59"/>
      <c r="PDU10" s="59"/>
      <c r="PDV10" s="59"/>
      <c r="PDW10" s="59"/>
      <c r="PDX10" s="59"/>
      <c r="PDY10" s="59"/>
      <c r="PDZ10" s="59"/>
      <c r="PEA10" s="59"/>
      <c r="PEB10" s="59"/>
      <c r="PEC10" s="59"/>
      <c r="PED10" s="59"/>
      <c r="PEE10" s="59"/>
      <c r="PEF10" s="59"/>
      <c r="PEG10" s="59"/>
      <c r="PEH10" s="59"/>
      <c r="PEI10" s="59"/>
      <c r="PEJ10" s="59"/>
      <c r="PEK10" s="59"/>
      <c r="PEL10" s="59"/>
      <c r="PEM10" s="59"/>
      <c r="PEN10" s="59"/>
      <c r="PEO10" s="59"/>
      <c r="PEP10" s="59"/>
      <c r="PEQ10" s="59"/>
      <c r="PER10" s="59"/>
      <c r="PES10" s="59"/>
      <c r="PET10" s="59"/>
      <c r="PEU10" s="59"/>
      <c r="PEV10" s="59"/>
      <c r="PEW10" s="59"/>
      <c r="PEX10" s="59"/>
      <c r="PEY10" s="59"/>
      <c r="PEZ10" s="59"/>
      <c r="PFA10" s="59"/>
      <c r="PFB10" s="59"/>
      <c r="PFC10" s="59"/>
      <c r="PFD10" s="59"/>
      <c r="PFE10" s="59"/>
      <c r="PFF10" s="59"/>
      <c r="PFG10" s="59"/>
      <c r="PFH10" s="59"/>
      <c r="PFI10" s="59"/>
      <c r="PFJ10" s="59"/>
      <c r="PFK10" s="59"/>
      <c r="PFL10" s="59"/>
      <c r="PFM10" s="59"/>
      <c r="PFN10" s="59"/>
      <c r="PFO10" s="59"/>
      <c r="PFP10" s="59"/>
      <c r="PFQ10" s="59"/>
      <c r="PFR10" s="59"/>
      <c r="PFS10" s="59"/>
      <c r="PFT10" s="59"/>
      <c r="PFU10" s="59"/>
      <c r="PFV10" s="59"/>
      <c r="PFW10" s="59"/>
      <c r="PFX10" s="59"/>
      <c r="PFY10" s="59"/>
      <c r="PFZ10" s="59"/>
      <c r="PGA10" s="59"/>
      <c r="PGB10" s="59"/>
      <c r="PGC10" s="59"/>
      <c r="PGD10" s="59"/>
      <c r="PGE10" s="59"/>
      <c r="PGF10" s="59"/>
      <c r="PGG10" s="59"/>
      <c r="PGH10" s="59"/>
      <c r="PGI10" s="59"/>
      <c r="PGJ10" s="59"/>
      <c r="PGK10" s="59"/>
      <c r="PGL10" s="59"/>
      <c r="PGM10" s="59"/>
      <c r="PGN10" s="59"/>
      <c r="PGO10" s="59"/>
      <c r="PGP10" s="59"/>
      <c r="PGQ10" s="59"/>
      <c r="PGR10" s="59"/>
      <c r="PGS10" s="59"/>
      <c r="PGT10" s="59"/>
      <c r="PGU10" s="59"/>
      <c r="PGV10" s="59"/>
      <c r="PGW10" s="59"/>
      <c r="PGX10" s="59"/>
      <c r="PGY10" s="59"/>
      <c r="PGZ10" s="59"/>
      <c r="PHA10" s="59"/>
      <c r="PHB10" s="59"/>
      <c r="PHC10" s="59"/>
      <c r="PHD10" s="59"/>
      <c r="PHE10" s="59"/>
      <c r="PHF10" s="59"/>
      <c r="PHG10" s="59"/>
      <c r="PHH10" s="59"/>
      <c r="PHI10" s="59"/>
      <c r="PHJ10" s="59"/>
      <c r="PHK10" s="59"/>
      <c r="PHL10" s="59"/>
      <c r="PHM10" s="59"/>
      <c r="PHN10" s="59"/>
      <c r="PHO10" s="59"/>
      <c r="PHP10" s="59"/>
      <c r="PHQ10" s="59"/>
      <c r="PHR10" s="59"/>
      <c r="PHS10" s="59"/>
      <c r="PHT10" s="59"/>
      <c r="PHU10" s="59"/>
      <c r="PHV10" s="59"/>
      <c r="PHW10" s="59"/>
      <c r="PHX10" s="59"/>
      <c r="PHY10" s="59"/>
      <c r="PHZ10" s="59"/>
      <c r="PIA10" s="59"/>
      <c r="PIB10" s="59"/>
      <c r="PIC10" s="59"/>
      <c r="PID10" s="59"/>
      <c r="PIE10" s="59"/>
      <c r="PIF10" s="59"/>
      <c r="PIG10" s="59"/>
      <c r="PIH10" s="59"/>
      <c r="PII10" s="59"/>
      <c r="PIJ10" s="59"/>
      <c r="PIK10" s="59"/>
      <c r="PIL10" s="59"/>
      <c r="PIM10" s="59"/>
      <c r="PIN10" s="59"/>
      <c r="PIO10" s="59"/>
      <c r="PIP10" s="59"/>
      <c r="PIQ10" s="59"/>
      <c r="PIR10" s="59"/>
      <c r="PIS10" s="59"/>
      <c r="PIT10" s="59"/>
      <c r="PIU10" s="59"/>
      <c r="PIV10" s="59"/>
      <c r="PIW10" s="59"/>
      <c r="PIX10" s="59"/>
      <c r="PIY10" s="59"/>
      <c r="PIZ10" s="59"/>
      <c r="PJA10" s="59"/>
      <c r="PJB10" s="59"/>
      <c r="PJC10" s="59"/>
      <c r="PJD10" s="59"/>
      <c r="PJE10" s="59"/>
      <c r="PJF10" s="59"/>
      <c r="PJG10" s="59"/>
      <c r="PJH10" s="59"/>
      <c r="PJI10" s="59"/>
      <c r="PJJ10" s="59"/>
      <c r="PJK10" s="59"/>
      <c r="PJL10" s="59"/>
      <c r="PJM10" s="59"/>
      <c r="PJN10" s="59"/>
      <c r="PJO10" s="59"/>
      <c r="PJP10" s="59"/>
      <c r="PJQ10" s="59"/>
      <c r="PJR10" s="59"/>
      <c r="PJS10" s="59"/>
      <c r="PJT10" s="59"/>
      <c r="PJU10" s="59"/>
      <c r="PJV10" s="59"/>
      <c r="PJW10" s="59"/>
      <c r="PJX10" s="59"/>
      <c r="PJY10" s="59"/>
      <c r="PJZ10" s="59"/>
      <c r="PKA10" s="59"/>
      <c r="PKB10" s="59"/>
      <c r="PKC10" s="59"/>
      <c r="PKD10" s="59"/>
      <c r="PKE10" s="59"/>
      <c r="PKF10" s="59"/>
      <c r="PKG10" s="59"/>
      <c r="PKH10" s="59"/>
      <c r="PKI10" s="59"/>
      <c r="PKJ10" s="59"/>
      <c r="PKK10" s="59"/>
      <c r="PKL10" s="59"/>
      <c r="PKM10" s="59"/>
      <c r="PKN10" s="59"/>
      <c r="PKO10" s="59"/>
      <c r="PKP10" s="59"/>
      <c r="PKQ10" s="59"/>
      <c r="PKR10" s="59"/>
      <c r="PKS10" s="59"/>
      <c r="PKT10" s="59"/>
      <c r="PKU10" s="59"/>
      <c r="PKV10" s="59"/>
      <c r="PKW10" s="59"/>
      <c r="PKX10" s="59"/>
      <c r="PKY10" s="59"/>
      <c r="PKZ10" s="59"/>
      <c r="PLA10" s="59"/>
      <c r="PLB10" s="59"/>
      <c r="PLC10" s="59"/>
      <c r="PLD10" s="59"/>
      <c r="PLE10" s="59"/>
      <c r="PLF10" s="59"/>
      <c r="PLG10" s="59"/>
      <c r="PLH10" s="59"/>
      <c r="PLI10" s="59"/>
      <c r="PLJ10" s="59"/>
      <c r="PLK10" s="59"/>
      <c r="PLL10" s="59"/>
      <c r="PLM10" s="59"/>
      <c r="PLN10" s="59"/>
      <c r="PLO10" s="59"/>
      <c r="PLP10" s="59"/>
      <c r="PLQ10" s="59"/>
      <c r="PLR10" s="59"/>
      <c r="PLS10" s="59"/>
      <c r="PLT10" s="59"/>
      <c r="PLU10" s="59"/>
      <c r="PLV10" s="59"/>
      <c r="PLW10" s="59"/>
      <c r="PLX10" s="59"/>
      <c r="PLY10" s="59"/>
      <c r="PLZ10" s="59"/>
      <c r="PMA10" s="59"/>
      <c r="PMB10" s="59"/>
      <c r="PMC10" s="59"/>
      <c r="PMD10" s="59"/>
      <c r="PME10" s="59"/>
      <c r="PMF10" s="59"/>
      <c r="PMG10" s="59"/>
      <c r="PMH10" s="59"/>
      <c r="PMI10" s="59"/>
      <c r="PMJ10" s="59"/>
      <c r="PMK10" s="59"/>
      <c r="PML10" s="59"/>
      <c r="PMM10" s="59"/>
      <c r="PMN10" s="59"/>
      <c r="PMO10" s="59"/>
      <c r="PMP10" s="59"/>
      <c r="PMQ10" s="59"/>
      <c r="PMR10" s="59"/>
      <c r="PMS10" s="59"/>
      <c r="PMT10" s="59"/>
      <c r="PMU10" s="59"/>
      <c r="PMV10" s="59"/>
      <c r="PMW10" s="59"/>
      <c r="PMX10" s="59"/>
      <c r="PMY10" s="59"/>
      <c r="PMZ10" s="59"/>
      <c r="PNA10" s="59"/>
      <c r="PNB10" s="59"/>
      <c r="PNC10" s="59"/>
      <c r="PND10" s="59"/>
      <c r="PNE10" s="59"/>
      <c r="PNF10" s="59"/>
      <c r="PNG10" s="59"/>
      <c r="PNH10" s="59"/>
      <c r="PNI10" s="59"/>
      <c r="PNJ10" s="59"/>
      <c r="PNK10" s="59"/>
      <c r="PNL10" s="59"/>
      <c r="PNM10" s="59"/>
      <c r="PNN10" s="59"/>
      <c r="PNO10" s="59"/>
      <c r="PNP10" s="59"/>
      <c r="PNQ10" s="59"/>
      <c r="PNR10" s="59"/>
      <c r="PNS10" s="59"/>
      <c r="PNT10" s="59"/>
      <c r="PNU10" s="59"/>
      <c r="PNV10" s="59"/>
      <c r="PNW10" s="59"/>
      <c r="PNX10" s="59"/>
      <c r="PNY10" s="59"/>
      <c r="PNZ10" s="59"/>
      <c r="POA10" s="59"/>
      <c r="POB10" s="59"/>
      <c r="POC10" s="59"/>
      <c r="POD10" s="59"/>
      <c r="POE10" s="59"/>
      <c r="POF10" s="59"/>
      <c r="POG10" s="59"/>
      <c r="POH10" s="59"/>
      <c r="POI10" s="59"/>
      <c r="POJ10" s="59"/>
      <c r="POK10" s="59"/>
      <c r="POL10" s="59"/>
      <c r="POM10" s="59"/>
      <c r="PON10" s="59"/>
      <c r="POO10" s="59"/>
      <c r="POP10" s="59"/>
      <c r="POQ10" s="59"/>
      <c r="POR10" s="59"/>
      <c r="POS10" s="59"/>
      <c r="POT10" s="59"/>
      <c r="POU10" s="59"/>
      <c r="POV10" s="59"/>
      <c r="POW10" s="59"/>
      <c r="POX10" s="59"/>
      <c r="POY10" s="59"/>
      <c r="POZ10" s="59"/>
      <c r="PPA10" s="59"/>
      <c r="PPB10" s="59"/>
      <c r="PPC10" s="59"/>
      <c r="PPD10" s="59"/>
      <c r="PPE10" s="59"/>
      <c r="PPF10" s="59"/>
      <c r="PPG10" s="59"/>
      <c r="PPH10" s="59"/>
      <c r="PPI10" s="59"/>
      <c r="PPJ10" s="59"/>
      <c r="PPK10" s="59"/>
      <c r="PPL10" s="59"/>
      <c r="PPM10" s="59"/>
      <c r="PPN10" s="59"/>
      <c r="PPO10" s="59"/>
      <c r="PPP10" s="59"/>
      <c r="PPQ10" s="59"/>
      <c r="PPR10" s="59"/>
      <c r="PPS10" s="59"/>
      <c r="PPT10" s="59"/>
      <c r="PPU10" s="59"/>
      <c r="PPV10" s="59"/>
      <c r="PPW10" s="59"/>
      <c r="PPX10" s="59"/>
      <c r="PPY10" s="59"/>
      <c r="PPZ10" s="59"/>
      <c r="PQA10" s="59"/>
      <c r="PQB10" s="59"/>
      <c r="PQC10" s="59"/>
      <c r="PQD10" s="59"/>
      <c r="PQE10" s="59"/>
      <c r="PQF10" s="59"/>
      <c r="PQG10" s="59"/>
      <c r="PQH10" s="59"/>
      <c r="PQI10" s="59"/>
      <c r="PQJ10" s="59"/>
      <c r="PQK10" s="59"/>
      <c r="PQL10" s="59"/>
      <c r="PQM10" s="59"/>
      <c r="PQN10" s="59"/>
      <c r="PQO10" s="59"/>
      <c r="PQP10" s="59"/>
      <c r="PQQ10" s="59"/>
      <c r="PQR10" s="59"/>
      <c r="PQS10" s="59"/>
      <c r="PQT10" s="59"/>
      <c r="PQU10" s="59"/>
      <c r="PQV10" s="59"/>
      <c r="PQW10" s="59"/>
      <c r="PQX10" s="59"/>
      <c r="PQY10" s="59"/>
      <c r="PQZ10" s="59"/>
      <c r="PRA10" s="59"/>
      <c r="PRB10" s="59"/>
      <c r="PRC10" s="59"/>
      <c r="PRD10" s="59"/>
      <c r="PRE10" s="59"/>
      <c r="PRF10" s="59"/>
      <c r="PRG10" s="59"/>
      <c r="PRH10" s="59"/>
      <c r="PRI10" s="59"/>
      <c r="PRJ10" s="59"/>
      <c r="PRK10" s="59"/>
      <c r="PRL10" s="59"/>
      <c r="PRM10" s="59"/>
      <c r="PRN10" s="59"/>
      <c r="PRO10" s="59"/>
      <c r="PRP10" s="59"/>
      <c r="PRQ10" s="59"/>
      <c r="PRR10" s="59"/>
      <c r="PRS10" s="59"/>
      <c r="PRT10" s="59"/>
      <c r="PRU10" s="59"/>
      <c r="PRV10" s="59"/>
      <c r="PRW10" s="59"/>
      <c r="PRX10" s="59"/>
      <c r="PRY10" s="59"/>
      <c r="PRZ10" s="59"/>
      <c r="PSA10" s="59"/>
      <c r="PSB10" s="59"/>
      <c r="PSC10" s="59"/>
      <c r="PSD10" s="59"/>
      <c r="PSE10" s="59"/>
      <c r="PSF10" s="59"/>
      <c r="PSG10" s="59"/>
      <c r="PSH10" s="59"/>
      <c r="PSI10" s="59"/>
      <c r="PSJ10" s="59"/>
      <c r="PSK10" s="59"/>
      <c r="PSL10" s="59"/>
      <c r="PSM10" s="59"/>
      <c r="PSN10" s="59"/>
      <c r="PSO10" s="59"/>
      <c r="PSP10" s="59"/>
      <c r="PSQ10" s="59"/>
      <c r="PSR10" s="59"/>
      <c r="PSS10" s="59"/>
      <c r="PST10" s="59"/>
      <c r="PSU10" s="59"/>
      <c r="PSV10" s="59"/>
      <c r="PSW10" s="59"/>
      <c r="PSX10" s="59"/>
      <c r="PSY10" s="59"/>
      <c r="PSZ10" s="59"/>
      <c r="PTA10" s="59"/>
      <c r="PTB10" s="59"/>
      <c r="PTC10" s="59"/>
      <c r="PTD10" s="59"/>
      <c r="PTE10" s="59"/>
      <c r="PTF10" s="59"/>
      <c r="PTG10" s="59"/>
      <c r="PTH10" s="59"/>
      <c r="PTI10" s="59"/>
      <c r="PTJ10" s="59"/>
      <c r="PTK10" s="59"/>
      <c r="PTL10" s="59"/>
      <c r="PTM10" s="59"/>
      <c r="PTN10" s="59"/>
      <c r="PTO10" s="59"/>
      <c r="PTP10" s="59"/>
      <c r="PTQ10" s="59"/>
      <c r="PTR10" s="59"/>
      <c r="PTS10" s="59"/>
      <c r="PTT10" s="59"/>
      <c r="PTU10" s="59"/>
      <c r="PTV10" s="59"/>
      <c r="PTW10" s="59"/>
      <c r="PTX10" s="59"/>
      <c r="PTY10" s="59"/>
      <c r="PTZ10" s="59"/>
      <c r="PUA10" s="59"/>
      <c r="PUB10" s="59"/>
      <c r="PUC10" s="59"/>
      <c r="PUD10" s="59"/>
      <c r="PUE10" s="59"/>
      <c r="PUF10" s="59"/>
      <c r="PUG10" s="59"/>
      <c r="PUH10" s="59"/>
      <c r="PUI10" s="59"/>
      <c r="PUJ10" s="59"/>
      <c r="PUK10" s="59"/>
      <c r="PUL10" s="59"/>
      <c r="PUM10" s="59"/>
      <c r="PUN10" s="59"/>
      <c r="PUO10" s="59"/>
      <c r="PUP10" s="59"/>
      <c r="PUQ10" s="59"/>
      <c r="PUR10" s="59"/>
      <c r="PUS10" s="59"/>
      <c r="PUT10" s="59"/>
      <c r="PUU10" s="59"/>
      <c r="PUV10" s="59"/>
      <c r="PUW10" s="59"/>
      <c r="PUX10" s="59"/>
      <c r="PUY10" s="59"/>
      <c r="PUZ10" s="59"/>
      <c r="PVA10" s="59"/>
      <c r="PVB10" s="59"/>
      <c r="PVC10" s="59"/>
      <c r="PVD10" s="59"/>
      <c r="PVE10" s="59"/>
      <c r="PVF10" s="59"/>
      <c r="PVG10" s="59"/>
      <c r="PVH10" s="59"/>
      <c r="PVI10" s="59"/>
      <c r="PVJ10" s="59"/>
      <c r="PVK10" s="59"/>
      <c r="PVL10" s="59"/>
      <c r="PVM10" s="59"/>
      <c r="PVN10" s="59"/>
      <c r="PVO10" s="59"/>
      <c r="PVP10" s="59"/>
      <c r="PVQ10" s="59"/>
      <c r="PVR10" s="59"/>
      <c r="PVS10" s="59"/>
      <c r="PVT10" s="59"/>
      <c r="PVU10" s="59"/>
      <c r="PVV10" s="59"/>
      <c r="PVW10" s="59"/>
      <c r="PVX10" s="59"/>
      <c r="PVY10" s="59"/>
      <c r="PVZ10" s="59"/>
      <c r="PWA10" s="59"/>
      <c r="PWB10" s="59"/>
      <c r="PWC10" s="59"/>
      <c r="PWD10" s="59"/>
      <c r="PWE10" s="59"/>
      <c r="PWF10" s="59"/>
      <c r="PWG10" s="59"/>
      <c r="PWH10" s="59"/>
      <c r="PWI10" s="59"/>
      <c r="PWJ10" s="59"/>
      <c r="PWK10" s="59"/>
      <c r="PWL10" s="59"/>
      <c r="PWM10" s="59"/>
      <c r="PWN10" s="59"/>
      <c r="PWO10" s="59"/>
      <c r="PWP10" s="59"/>
      <c r="PWQ10" s="59"/>
      <c r="PWR10" s="59"/>
      <c r="PWS10" s="59"/>
      <c r="PWT10" s="59"/>
      <c r="PWU10" s="59"/>
      <c r="PWV10" s="59"/>
      <c r="PWW10" s="59"/>
      <c r="PWX10" s="59"/>
      <c r="PWY10" s="59"/>
      <c r="PWZ10" s="59"/>
      <c r="PXA10" s="59"/>
      <c r="PXB10" s="59"/>
      <c r="PXC10" s="59"/>
      <c r="PXD10" s="59"/>
      <c r="PXE10" s="59"/>
      <c r="PXF10" s="59"/>
      <c r="PXG10" s="59"/>
      <c r="PXH10" s="59"/>
      <c r="PXI10" s="59"/>
      <c r="PXJ10" s="59"/>
      <c r="PXK10" s="59"/>
      <c r="PXL10" s="59"/>
      <c r="PXM10" s="59"/>
      <c r="PXN10" s="59"/>
      <c r="PXO10" s="59"/>
      <c r="PXP10" s="59"/>
      <c r="PXQ10" s="59"/>
      <c r="PXR10" s="59"/>
      <c r="PXS10" s="59"/>
      <c r="PXT10" s="59"/>
      <c r="PXU10" s="59"/>
      <c r="PXV10" s="59"/>
      <c r="PXW10" s="59"/>
      <c r="PXX10" s="59"/>
      <c r="PXY10" s="59"/>
      <c r="PXZ10" s="59"/>
      <c r="PYA10" s="59"/>
      <c r="PYB10" s="59"/>
      <c r="PYC10" s="59"/>
      <c r="PYD10" s="59"/>
      <c r="PYE10" s="59"/>
      <c r="PYF10" s="59"/>
      <c r="PYG10" s="59"/>
      <c r="PYH10" s="59"/>
      <c r="PYI10" s="59"/>
      <c r="PYJ10" s="59"/>
      <c r="PYK10" s="59"/>
      <c r="PYL10" s="59"/>
      <c r="PYM10" s="59"/>
      <c r="PYN10" s="59"/>
      <c r="PYO10" s="59"/>
      <c r="PYP10" s="59"/>
      <c r="PYQ10" s="59"/>
      <c r="PYR10" s="59"/>
      <c r="PYS10" s="59"/>
      <c r="PYT10" s="59"/>
      <c r="PYU10" s="59"/>
      <c r="PYV10" s="59"/>
      <c r="PYW10" s="59"/>
      <c r="PYX10" s="59"/>
      <c r="PYY10" s="59"/>
      <c r="PYZ10" s="59"/>
      <c r="PZA10" s="59"/>
      <c r="PZB10" s="59"/>
      <c r="PZC10" s="59"/>
      <c r="PZD10" s="59"/>
      <c r="PZE10" s="59"/>
      <c r="PZF10" s="59"/>
      <c r="PZG10" s="59"/>
      <c r="PZH10" s="59"/>
      <c r="PZI10" s="59"/>
      <c r="PZJ10" s="59"/>
      <c r="PZK10" s="59"/>
      <c r="PZL10" s="59"/>
      <c r="PZM10" s="59"/>
      <c r="PZN10" s="59"/>
      <c r="PZO10" s="59"/>
      <c r="PZP10" s="59"/>
      <c r="PZQ10" s="59"/>
      <c r="PZR10" s="59"/>
      <c r="PZS10" s="59"/>
      <c r="PZT10" s="59"/>
      <c r="PZU10" s="59"/>
      <c r="PZV10" s="59"/>
      <c r="PZW10" s="59"/>
      <c r="PZX10" s="59"/>
      <c r="PZY10" s="59"/>
      <c r="PZZ10" s="59"/>
      <c r="QAA10" s="59"/>
      <c r="QAB10" s="59"/>
      <c r="QAC10" s="59"/>
      <c r="QAD10" s="59"/>
      <c r="QAE10" s="59"/>
      <c r="QAF10" s="59"/>
      <c r="QAG10" s="59"/>
      <c r="QAH10" s="59"/>
      <c r="QAI10" s="59"/>
      <c r="QAJ10" s="59"/>
      <c r="QAK10" s="59"/>
      <c r="QAL10" s="59"/>
      <c r="QAM10" s="59"/>
      <c r="QAN10" s="59"/>
      <c r="QAO10" s="59"/>
      <c r="QAP10" s="59"/>
      <c r="QAQ10" s="59"/>
      <c r="QAR10" s="59"/>
      <c r="QAS10" s="59"/>
      <c r="QAT10" s="59"/>
      <c r="QAU10" s="59"/>
      <c r="QAV10" s="59"/>
      <c r="QAW10" s="59"/>
      <c r="QAX10" s="59"/>
      <c r="QAY10" s="59"/>
      <c r="QAZ10" s="59"/>
      <c r="QBA10" s="59"/>
      <c r="QBB10" s="59"/>
      <c r="QBC10" s="59"/>
      <c r="QBD10" s="59"/>
      <c r="QBE10" s="59"/>
      <c r="QBF10" s="59"/>
      <c r="QBG10" s="59"/>
      <c r="QBH10" s="59"/>
      <c r="QBI10" s="59"/>
      <c r="QBJ10" s="59"/>
      <c r="QBK10" s="59"/>
      <c r="QBL10" s="59"/>
      <c r="QBM10" s="59"/>
      <c r="QBN10" s="59"/>
      <c r="QBO10" s="59"/>
      <c r="QBP10" s="59"/>
      <c r="QBQ10" s="59"/>
      <c r="QBR10" s="59"/>
      <c r="QBS10" s="59"/>
      <c r="QBT10" s="59"/>
      <c r="QBU10" s="59"/>
      <c r="QBV10" s="59"/>
      <c r="QBW10" s="59"/>
      <c r="QBX10" s="59"/>
      <c r="QBY10" s="59"/>
      <c r="QBZ10" s="59"/>
      <c r="QCA10" s="59"/>
      <c r="QCB10" s="59"/>
      <c r="QCC10" s="59"/>
      <c r="QCD10" s="59"/>
      <c r="QCE10" s="59"/>
      <c r="QCF10" s="59"/>
      <c r="QCG10" s="59"/>
      <c r="QCH10" s="59"/>
      <c r="QCI10" s="59"/>
      <c r="QCJ10" s="59"/>
      <c r="QCK10" s="59"/>
      <c r="QCL10" s="59"/>
      <c r="QCM10" s="59"/>
      <c r="QCN10" s="59"/>
      <c r="QCO10" s="59"/>
      <c r="QCP10" s="59"/>
      <c r="QCQ10" s="59"/>
      <c r="QCR10" s="59"/>
      <c r="QCS10" s="59"/>
      <c r="QCT10" s="59"/>
      <c r="QCU10" s="59"/>
      <c r="QCV10" s="59"/>
      <c r="QCW10" s="59"/>
      <c r="QCX10" s="59"/>
      <c r="QCY10" s="59"/>
      <c r="QCZ10" s="59"/>
      <c r="QDA10" s="59"/>
      <c r="QDB10" s="59"/>
      <c r="QDC10" s="59"/>
      <c r="QDD10" s="59"/>
      <c r="QDE10" s="59"/>
      <c r="QDF10" s="59"/>
      <c r="QDG10" s="59"/>
      <c r="QDH10" s="59"/>
      <c r="QDI10" s="59"/>
      <c r="QDJ10" s="59"/>
      <c r="QDK10" s="59"/>
      <c r="QDL10" s="59"/>
      <c r="QDM10" s="59"/>
      <c r="QDN10" s="59"/>
      <c r="QDO10" s="59"/>
      <c r="QDP10" s="59"/>
      <c r="QDQ10" s="59"/>
      <c r="QDR10" s="59"/>
      <c r="QDS10" s="59"/>
      <c r="QDT10" s="59"/>
      <c r="QDU10" s="59"/>
      <c r="QDV10" s="59"/>
      <c r="QDW10" s="59"/>
      <c r="QDX10" s="59"/>
      <c r="QDY10" s="59"/>
      <c r="QDZ10" s="59"/>
      <c r="QEA10" s="59"/>
      <c r="QEB10" s="59"/>
      <c r="QEC10" s="59"/>
      <c r="QED10" s="59"/>
      <c r="QEE10" s="59"/>
      <c r="QEF10" s="59"/>
      <c r="QEG10" s="59"/>
      <c r="QEH10" s="59"/>
      <c r="QEI10" s="59"/>
      <c r="QEJ10" s="59"/>
      <c r="QEK10" s="59"/>
      <c r="QEL10" s="59"/>
      <c r="QEM10" s="59"/>
      <c r="QEN10" s="59"/>
      <c r="QEO10" s="59"/>
      <c r="QEP10" s="59"/>
      <c r="QEQ10" s="59"/>
      <c r="QER10" s="59"/>
      <c r="QES10" s="59"/>
      <c r="QET10" s="59"/>
      <c r="QEU10" s="59"/>
      <c r="QEV10" s="59"/>
      <c r="QEW10" s="59"/>
      <c r="QEX10" s="59"/>
      <c r="QEY10" s="59"/>
      <c r="QEZ10" s="59"/>
      <c r="QFA10" s="59"/>
      <c r="QFB10" s="59"/>
      <c r="QFC10" s="59"/>
      <c r="QFD10" s="59"/>
      <c r="QFE10" s="59"/>
      <c r="QFF10" s="59"/>
      <c r="QFG10" s="59"/>
      <c r="QFH10" s="59"/>
      <c r="QFI10" s="59"/>
      <c r="QFJ10" s="59"/>
      <c r="QFK10" s="59"/>
      <c r="QFL10" s="59"/>
      <c r="QFM10" s="59"/>
      <c r="QFN10" s="59"/>
      <c r="QFO10" s="59"/>
      <c r="QFP10" s="59"/>
      <c r="QFQ10" s="59"/>
      <c r="QFR10" s="59"/>
      <c r="QFS10" s="59"/>
      <c r="QFT10" s="59"/>
      <c r="QFU10" s="59"/>
      <c r="QFV10" s="59"/>
      <c r="QFW10" s="59"/>
      <c r="QFX10" s="59"/>
      <c r="QFY10" s="59"/>
      <c r="QFZ10" s="59"/>
      <c r="QGA10" s="59"/>
      <c r="QGB10" s="59"/>
      <c r="QGC10" s="59"/>
      <c r="QGD10" s="59"/>
      <c r="QGE10" s="59"/>
      <c r="QGF10" s="59"/>
      <c r="QGG10" s="59"/>
      <c r="QGH10" s="59"/>
      <c r="QGI10" s="59"/>
      <c r="QGJ10" s="59"/>
      <c r="QGK10" s="59"/>
      <c r="QGL10" s="59"/>
      <c r="QGM10" s="59"/>
      <c r="QGN10" s="59"/>
      <c r="QGO10" s="59"/>
      <c r="QGP10" s="59"/>
      <c r="QGQ10" s="59"/>
      <c r="QGR10" s="59"/>
      <c r="QGS10" s="59"/>
      <c r="QGT10" s="59"/>
      <c r="QGU10" s="59"/>
      <c r="QGV10" s="59"/>
      <c r="QGW10" s="59"/>
      <c r="QGX10" s="59"/>
      <c r="QGY10" s="59"/>
      <c r="QGZ10" s="59"/>
      <c r="QHA10" s="59"/>
      <c r="QHB10" s="59"/>
      <c r="QHC10" s="59"/>
      <c r="QHD10" s="59"/>
      <c r="QHE10" s="59"/>
      <c r="QHF10" s="59"/>
      <c r="QHG10" s="59"/>
      <c r="QHH10" s="59"/>
      <c r="QHI10" s="59"/>
      <c r="QHJ10" s="59"/>
      <c r="QHK10" s="59"/>
      <c r="QHL10" s="59"/>
      <c r="QHM10" s="59"/>
      <c r="QHN10" s="59"/>
      <c r="QHO10" s="59"/>
      <c r="QHP10" s="59"/>
      <c r="QHQ10" s="59"/>
      <c r="QHR10" s="59"/>
      <c r="QHS10" s="59"/>
      <c r="QHT10" s="59"/>
      <c r="QHU10" s="59"/>
      <c r="QHV10" s="59"/>
      <c r="QHW10" s="59"/>
      <c r="QHX10" s="59"/>
      <c r="QHY10" s="59"/>
      <c r="QHZ10" s="59"/>
      <c r="QIA10" s="59"/>
      <c r="QIB10" s="59"/>
      <c r="QIC10" s="59"/>
      <c r="QID10" s="59"/>
      <c r="QIE10" s="59"/>
      <c r="QIF10" s="59"/>
      <c r="QIG10" s="59"/>
      <c r="QIH10" s="59"/>
      <c r="QII10" s="59"/>
      <c r="QIJ10" s="59"/>
      <c r="QIK10" s="59"/>
      <c r="QIL10" s="59"/>
      <c r="QIM10" s="59"/>
      <c r="QIN10" s="59"/>
      <c r="QIO10" s="59"/>
      <c r="QIP10" s="59"/>
      <c r="QIQ10" s="59"/>
      <c r="QIR10" s="59"/>
      <c r="QIS10" s="59"/>
      <c r="QIT10" s="59"/>
      <c r="QIU10" s="59"/>
      <c r="QIV10" s="59"/>
      <c r="QIW10" s="59"/>
      <c r="QIX10" s="59"/>
      <c r="QIY10" s="59"/>
      <c r="QIZ10" s="59"/>
      <c r="QJA10" s="59"/>
      <c r="QJB10" s="59"/>
      <c r="QJC10" s="59"/>
      <c r="QJD10" s="59"/>
      <c r="QJE10" s="59"/>
      <c r="QJF10" s="59"/>
      <c r="QJG10" s="59"/>
      <c r="QJH10" s="59"/>
      <c r="QJI10" s="59"/>
      <c r="QJJ10" s="59"/>
      <c r="QJK10" s="59"/>
      <c r="QJL10" s="59"/>
      <c r="QJM10" s="59"/>
      <c r="QJN10" s="59"/>
      <c r="QJO10" s="59"/>
      <c r="QJP10" s="59"/>
      <c r="QJQ10" s="59"/>
      <c r="QJR10" s="59"/>
      <c r="QJS10" s="59"/>
      <c r="QJT10" s="59"/>
      <c r="QJU10" s="59"/>
      <c r="QJV10" s="59"/>
      <c r="QJW10" s="59"/>
      <c r="QJX10" s="59"/>
      <c r="QJY10" s="59"/>
      <c r="QJZ10" s="59"/>
      <c r="QKA10" s="59"/>
      <c r="QKB10" s="59"/>
      <c r="QKC10" s="59"/>
      <c r="QKD10" s="59"/>
      <c r="QKE10" s="59"/>
      <c r="QKF10" s="59"/>
      <c r="QKG10" s="59"/>
      <c r="QKH10" s="59"/>
      <c r="QKI10" s="59"/>
      <c r="QKJ10" s="59"/>
      <c r="QKK10" s="59"/>
      <c r="QKL10" s="59"/>
      <c r="QKM10" s="59"/>
      <c r="QKN10" s="59"/>
      <c r="QKO10" s="59"/>
      <c r="QKP10" s="59"/>
      <c r="QKQ10" s="59"/>
      <c r="QKR10" s="59"/>
      <c r="QKS10" s="59"/>
      <c r="QKT10" s="59"/>
      <c r="QKU10" s="59"/>
      <c r="QKV10" s="59"/>
      <c r="QKW10" s="59"/>
      <c r="QKX10" s="59"/>
      <c r="QKY10" s="59"/>
      <c r="QKZ10" s="59"/>
      <c r="QLA10" s="59"/>
      <c r="QLB10" s="59"/>
      <c r="QLC10" s="59"/>
      <c r="QLD10" s="59"/>
      <c r="QLE10" s="59"/>
      <c r="QLF10" s="59"/>
      <c r="QLG10" s="59"/>
      <c r="QLH10" s="59"/>
      <c r="QLI10" s="59"/>
      <c r="QLJ10" s="59"/>
      <c r="QLK10" s="59"/>
      <c r="QLL10" s="59"/>
      <c r="QLM10" s="59"/>
      <c r="QLN10" s="59"/>
      <c r="QLO10" s="59"/>
      <c r="QLP10" s="59"/>
      <c r="QLQ10" s="59"/>
      <c r="QLR10" s="59"/>
      <c r="QLS10" s="59"/>
      <c r="QLT10" s="59"/>
      <c r="QLU10" s="59"/>
      <c r="QLV10" s="59"/>
      <c r="QLW10" s="59"/>
      <c r="QLX10" s="59"/>
      <c r="QLY10" s="59"/>
      <c r="QLZ10" s="59"/>
      <c r="QMA10" s="59"/>
      <c r="QMB10" s="59"/>
      <c r="QMC10" s="59"/>
      <c r="QMD10" s="59"/>
      <c r="QME10" s="59"/>
      <c r="QMF10" s="59"/>
      <c r="QMG10" s="59"/>
      <c r="QMH10" s="59"/>
      <c r="QMI10" s="59"/>
      <c r="QMJ10" s="59"/>
      <c r="QMK10" s="59"/>
      <c r="QML10" s="59"/>
      <c r="QMM10" s="59"/>
      <c r="QMN10" s="59"/>
      <c r="QMO10" s="59"/>
      <c r="QMP10" s="59"/>
      <c r="QMQ10" s="59"/>
      <c r="QMR10" s="59"/>
      <c r="QMS10" s="59"/>
      <c r="QMT10" s="59"/>
      <c r="QMU10" s="59"/>
      <c r="QMV10" s="59"/>
      <c r="QMW10" s="59"/>
      <c r="QMX10" s="59"/>
      <c r="QMY10" s="59"/>
      <c r="QMZ10" s="59"/>
      <c r="QNA10" s="59"/>
      <c r="QNB10" s="59"/>
      <c r="QNC10" s="59"/>
      <c r="QND10" s="59"/>
      <c r="QNE10" s="59"/>
      <c r="QNF10" s="59"/>
      <c r="QNG10" s="59"/>
      <c r="QNH10" s="59"/>
      <c r="QNI10" s="59"/>
      <c r="QNJ10" s="59"/>
      <c r="QNK10" s="59"/>
      <c r="QNL10" s="59"/>
      <c r="QNM10" s="59"/>
      <c r="QNN10" s="59"/>
      <c r="QNO10" s="59"/>
      <c r="QNP10" s="59"/>
      <c r="QNQ10" s="59"/>
      <c r="QNR10" s="59"/>
      <c r="QNS10" s="59"/>
      <c r="QNT10" s="59"/>
      <c r="QNU10" s="59"/>
      <c r="QNV10" s="59"/>
      <c r="QNW10" s="59"/>
      <c r="QNX10" s="59"/>
      <c r="QNY10" s="59"/>
      <c r="QNZ10" s="59"/>
      <c r="QOA10" s="59"/>
      <c r="QOB10" s="59"/>
      <c r="QOC10" s="59"/>
      <c r="QOD10" s="59"/>
      <c r="QOE10" s="59"/>
      <c r="QOF10" s="59"/>
      <c r="QOG10" s="59"/>
      <c r="QOH10" s="59"/>
      <c r="QOI10" s="59"/>
      <c r="QOJ10" s="59"/>
      <c r="QOK10" s="59"/>
      <c r="QOL10" s="59"/>
      <c r="QOM10" s="59"/>
      <c r="QON10" s="59"/>
      <c r="QOO10" s="59"/>
      <c r="QOP10" s="59"/>
      <c r="QOQ10" s="59"/>
      <c r="QOR10" s="59"/>
      <c r="QOS10" s="59"/>
      <c r="QOT10" s="59"/>
      <c r="QOU10" s="59"/>
      <c r="QOV10" s="59"/>
      <c r="QOW10" s="59"/>
      <c r="QOX10" s="59"/>
      <c r="QOY10" s="59"/>
      <c r="QOZ10" s="59"/>
      <c r="QPA10" s="59"/>
      <c r="QPB10" s="59"/>
      <c r="QPC10" s="59"/>
      <c r="QPD10" s="59"/>
      <c r="QPE10" s="59"/>
      <c r="QPF10" s="59"/>
      <c r="QPG10" s="59"/>
      <c r="QPH10" s="59"/>
      <c r="QPI10" s="59"/>
      <c r="QPJ10" s="59"/>
      <c r="QPK10" s="59"/>
      <c r="QPL10" s="59"/>
      <c r="QPM10" s="59"/>
      <c r="QPN10" s="59"/>
      <c r="QPO10" s="59"/>
      <c r="QPP10" s="59"/>
      <c r="QPQ10" s="59"/>
      <c r="QPR10" s="59"/>
      <c r="QPS10" s="59"/>
      <c r="QPT10" s="59"/>
      <c r="QPU10" s="59"/>
      <c r="QPV10" s="59"/>
      <c r="QPW10" s="59"/>
      <c r="QPX10" s="59"/>
      <c r="QPY10" s="59"/>
      <c r="QPZ10" s="59"/>
      <c r="QQA10" s="59"/>
      <c r="QQB10" s="59"/>
      <c r="QQC10" s="59"/>
      <c r="QQD10" s="59"/>
      <c r="QQE10" s="59"/>
      <c r="QQF10" s="59"/>
      <c r="QQG10" s="59"/>
      <c r="QQH10" s="59"/>
      <c r="QQI10" s="59"/>
      <c r="QQJ10" s="59"/>
      <c r="QQK10" s="59"/>
      <c r="QQL10" s="59"/>
      <c r="QQM10" s="59"/>
      <c r="QQN10" s="59"/>
      <c r="QQO10" s="59"/>
      <c r="QQP10" s="59"/>
      <c r="QQQ10" s="59"/>
      <c r="QQR10" s="59"/>
      <c r="QQS10" s="59"/>
      <c r="QQT10" s="59"/>
      <c r="QQU10" s="59"/>
      <c r="QQV10" s="59"/>
      <c r="QQW10" s="59"/>
      <c r="QQX10" s="59"/>
      <c r="QQY10" s="59"/>
      <c r="QQZ10" s="59"/>
      <c r="QRA10" s="59"/>
      <c r="QRB10" s="59"/>
      <c r="QRC10" s="59"/>
      <c r="QRD10" s="59"/>
      <c r="QRE10" s="59"/>
      <c r="QRF10" s="59"/>
      <c r="QRG10" s="59"/>
      <c r="QRH10" s="59"/>
      <c r="QRI10" s="59"/>
      <c r="QRJ10" s="59"/>
      <c r="QRK10" s="59"/>
      <c r="QRL10" s="59"/>
      <c r="QRM10" s="59"/>
      <c r="QRN10" s="59"/>
      <c r="QRO10" s="59"/>
      <c r="QRP10" s="59"/>
      <c r="QRQ10" s="59"/>
      <c r="QRR10" s="59"/>
      <c r="QRS10" s="59"/>
      <c r="QRT10" s="59"/>
      <c r="QRU10" s="59"/>
      <c r="QRV10" s="59"/>
      <c r="QRW10" s="59"/>
      <c r="QRX10" s="59"/>
      <c r="QRY10" s="59"/>
      <c r="QRZ10" s="59"/>
      <c r="QSA10" s="59"/>
      <c r="QSB10" s="59"/>
      <c r="QSC10" s="59"/>
      <c r="QSD10" s="59"/>
      <c r="QSE10" s="59"/>
      <c r="QSF10" s="59"/>
      <c r="QSG10" s="59"/>
      <c r="QSH10" s="59"/>
      <c r="QSI10" s="59"/>
      <c r="QSJ10" s="59"/>
      <c r="QSK10" s="59"/>
      <c r="QSL10" s="59"/>
      <c r="QSM10" s="59"/>
      <c r="QSN10" s="59"/>
      <c r="QSO10" s="59"/>
      <c r="QSP10" s="59"/>
      <c r="QSQ10" s="59"/>
      <c r="QSR10" s="59"/>
      <c r="QSS10" s="59"/>
      <c r="QST10" s="59"/>
      <c r="QSU10" s="59"/>
      <c r="QSV10" s="59"/>
      <c r="QSW10" s="59"/>
      <c r="QSX10" s="59"/>
      <c r="QSY10" s="59"/>
      <c r="QSZ10" s="59"/>
      <c r="QTA10" s="59"/>
      <c r="QTB10" s="59"/>
      <c r="QTC10" s="59"/>
      <c r="QTD10" s="59"/>
      <c r="QTE10" s="59"/>
      <c r="QTF10" s="59"/>
      <c r="QTG10" s="59"/>
      <c r="QTH10" s="59"/>
      <c r="QTI10" s="59"/>
      <c r="QTJ10" s="59"/>
      <c r="QTK10" s="59"/>
      <c r="QTL10" s="59"/>
      <c r="QTM10" s="59"/>
      <c r="QTN10" s="59"/>
      <c r="QTO10" s="59"/>
      <c r="QTP10" s="59"/>
      <c r="QTQ10" s="59"/>
      <c r="QTR10" s="59"/>
      <c r="QTS10" s="59"/>
      <c r="QTT10" s="59"/>
      <c r="QTU10" s="59"/>
      <c r="QTV10" s="59"/>
      <c r="QTW10" s="59"/>
      <c r="QTX10" s="59"/>
      <c r="QTY10" s="59"/>
      <c r="QTZ10" s="59"/>
      <c r="QUA10" s="59"/>
      <c r="QUB10" s="59"/>
      <c r="QUC10" s="59"/>
      <c r="QUD10" s="59"/>
      <c r="QUE10" s="59"/>
      <c r="QUF10" s="59"/>
      <c r="QUG10" s="59"/>
      <c r="QUH10" s="59"/>
      <c r="QUI10" s="59"/>
      <c r="QUJ10" s="59"/>
      <c r="QUK10" s="59"/>
      <c r="QUL10" s="59"/>
      <c r="QUM10" s="59"/>
      <c r="QUN10" s="59"/>
      <c r="QUO10" s="59"/>
      <c r="QUP10" s="59"/>
      <c r="QUQ10" s="59"/>
      <c r="QUR10" s="59"/>
      <c r="QUS10" s="59"/>
      <c r="QUT10" s="59"/>
      <c r="QUU10" s="59"/>
      <c r="QUV10" s="59"/>
      <c r="QUW10" s="59"/>
      <c r="QUX10" s="59"/>
      <c r="QUY10" s="59"/>
      <c r="QUZ10" s="59"/>
      <c r="QVA10" s="59"/>
      <c r="QVB10" s="59"/>
      <c r="QVC10" s="59"/>
      <c r="QVD10" s="59"/>
      <c r="QVE10" s="59"/>
      <c r="QVF10" s="59"/>
      <c r="QVG10" s="59"/>
      <c r="QVH10" s="59"/>
      <c r="QVI10" s="59"/>
      <c r="QVJ10" s="59"/>
      <c r="QVK10" s="59"/>
      <c r="QVL10" s="59"/>
      <c r="QVM10" s="59"/>
      <c r="QVN10" s="59"/>
      <c r="QVO10" s="59"/>
      <c r="QVP10" s="59"/>
      <c r="QVQ10" s="59"/>
      <c r="QVR10" s="59"/>
      <c r="QVS10" s="59"/>
      <c r="QVT10" s="59"/>
      <c r="QVU10" s="59"/>
      <c r="QVV10" s="59"/>
      <c r="QVW10" s="59"/>
      <c r="QVX10" s="59"/>
      <c r="QVY10" s="59"/>
      <c r="QVZ10" s="59"/>
      <c r="QWA10" s="59"/>
      <c r="QWB10" s="59"/>
      <c r="QWC10" s="59"/>
      <c r="QWD10" s="59"/>
      <c r="QWE10" s="59"/>
      <c r="QWF10" s="59"/>
      <c r="QWG10" s="59"/>
      <c r="QWH10" s="59"/>
      <c r="QWI10" s="59"/>
      <c r="QWJ10" s="59"/>
      <c r="QWK10" s="59"/>
      <c r="QWL10" s="59"/>
      <c r="QWM10" s="59"/>
      <c r="QWN10" s="59"/>
      <c r="QWO10" s="59"/>
      <c r="QWP10" s="59"/>
      <c r="QWQ10" s="59"/>
      <c r="QWR10" s="59"/>
      <c r="QWS10" s="59"/>
      <c r="QWT10" s="59"/>
      <c r="QWU10" s="59"/>
      <c r="QWV10" s="59"/>
      <c r="QWW10" s="59"/>
      <c r="QWX10" s="59"/>
      <c r="QWY10" s="59"/>
      <c r="QWZ10" s="59"/>
      <c r="QXA10" s="59"/>
      <c r="QXB10" s="59"/>
      <c r="QXC10" s="59"/>
      <c r="QXD10" s="59"/>
      <c r="QXE10" s="59"/>
      <c r="QXF10" s="59"/>
      <c r="QXG10" s="59"/>
      <c r="QXH10" s="59"/>
      <c r="QXI10" s="59"/>
      <c r="QXJ10" s="59"/>
      <c r="QXK10" s="59"/>
      <c r="QXL10" s="59"/>
      <c r="QXM10" s="59"/>
      <c r="QXN10" s="59"/>
      <c r="QXO10" s="59"/>
      <c r="QXP10" s="59"/>
      <c r="QXQ10" s="59"/>
      <c r="QXR10" s="59"/>
      <c r="QXS10" s="59"/>
      <c r="QXT10" s="59"/>
      <c r="QXU10" s="59"/>
      <c r="QXV10" s="59"/>
      <c r="QXW10" s="59"/>
      <c r="QXX10" s="59"/>
      <c r="QXY10" s="59"/>
      <c r="QXZ10" s="59"/>
      <c r="QYA10" s="59"/>
      <c r="QYB10" s="59"/>
      <c r="QYC10" s="59"/>
      <c r="QYD10" s="59"/>
      <c r="QYE10" s="59"/>
      <c r="QYF10" s="59"/>
      <c r="QYG10" s="59"/>
      <c r="QYH10" s="59"/>
      <c r="QYI10" s="59"/>
      <c r="QYJ10" s="59"/>
      <c r="QYK10" s="59"/>
      <c r="QYL10" s="59"/>
      <c r="QYM10" s="59"/>
      <c r="QYN10" s="59"/>
      <c r="QYO10" s="59"/>
      <c r="QYP10" s="59"/>
      <c r="QYQ10" s="59"/>
      <c r="QYR10" s="59"/>
      <c r="QYS10" s="59"/>
      <c r="QYT10" s="59"/>
      <c r="QYU10" s="59"/>
      <c r="QYV10" s="59"/>
      <c r="QYW10" s="59"/>
      <c r="QYX10" s="59"/>
      <c r="QYY10" s="59"/>
      <c r="QYZ10" s="59"/>
      <c r="QZA10" s="59"/>
      <c r="QZB10" s="59"/>
      <c r="QZC10" s="59"/>
      <c r="QZD10" s="59"/>
      <c r="QZE10" s="59"/>
      <c r="QZF10" s="59"/>
      <c r="QZG10" s="59"/>
      <c r="QZH10" s="59"/>
      <c r="QZI10" s="59"/>
      <c r="QZJ10" s="59"/>
      <c r="QZK10" s="59"/>
      <c r="QZL10" s="59"/>
      <c r="QZM10" s="59"/>
      <c r="QZN10" s="59"/>
      <c r="QZO10" s="59"/>
      <c r="QZP10" s="59"/>
      <c r="QZQ10" s="59"/>
      <c r="QZR10" s="59"/>
      <c r="QZS10" s="59"/>
      <c r="QZT10" s="59"/>
      <c r="QZU10" s="59"/>
      <c r="QZV10" s="59"/>
      <c r="QZW10" s="59"/>
      <c r="QZX10" s="59"/>
      <c r="QZY10" s="59"/>
      <c r="QZZ10" s="59"/>
      <c r="RAA10" s="59"/>
      <c r="RAB10" s="59"/>
      <c r="RAC10" s="59"/>
      <c r="RAD10" s="59"/>
      <c r="RAE10" s="59"/>
      <c r="RAF10" s="59"/>
      <c r="RAG10" s="59"/>
      <c r="RAH10" s="59"/>
      <c r="RAI10" s="59"/>
      <c r="RAJ10" s="59"/>
      <c r="RAK10" s="59"/>
      <c r="RAL10" s="59"/>
      <c r="RAM10" s="59"/>
      <c r="RAN10" s="59"/>
      <c r="RAO10" s="59"/>
      <c r="RAP10" s="59"/>
      <c r="RAQ10" s="59"/>
      <c r="RAR10" s="59"/>
      <c r="RAS10" s="59"/>
      <c r="RAT10" s="59"/>
      <c r="RAU10" s="59"/>
      <c r="RAV10" s="59"/>
      <c r="RAW10" s="59"/>
      <c r="RAX10" s="59"/>
      <c r="RAY10" s="59"/>
      <c r="RAZ10" s="59"/>
      <c r="RBA10" s="59"/>
      <c r="RBB10" s="59"/>
      <c r="RBC10" s="59"/>
      <c r="RBD10" s="59"/>
      <c r="RBE10" s="59"/>
      <c r="RBF10" s="59"/>
      <c r="RBG10" s="59"/>
      <c r="RBH10" s="59"/>
      <c r="RBI10" s="59"/>
      <c r="RBJ10" s="59"/>
      <c r="RBK10" s="59"/>
      <c r="RBL10" s="59"/>
      <c r="RBM10" s="59"/>
      <c r="RBN10" s="59"/>
      <c r="RBO10" s="59"/>
      <c r="RBP10" s="59"/>
      <c r="RBQ10" s="59"/>
      <c r="RBR10" s="59"/>
      <c r="RBS10" s="59"/>
      <c r="RBT10" s="59"/>
      <c r="RBU10" s="59"/>
      <c r="RBV10" s="59"/>
      <c r="RBW10" s="59"/>
      <c r="RBX10" s="59"/>
      <c r="RBY10" s="59"/>
      <c r="RBZ10" s="59"/>
      <c r="RCA10" s="59"/>
      <c r="RCB10" s="59"/>
      <c r="RCC10" s="59"/>
      <c r="RCD10" s="59"/>
      <c r="RCE10" s="59"/>
      <c r="RCF10" s="59"/>
      <c r="RCG10" s="59"/>
      <c r="RCH10" s="59"/>
      <c r="RCI10" s="59"/>
      <c r="RCJ10" s="59"/>
      <c r="RCK10" s="59"/>
      <c r="RCL10" s="59"/>
      <c r="RCM10" s="59"/>
      <c r="RCN10" s="59"/>
      <c r="RCO10" s="59"/>
      <c r="RCP10" s="59"/>
      <c r="RCQ10" s="59"/>
      <c r="RCR10" s="59"/>
      <c r="RCS10" s="59"/>
      <c r="RCT10" s="59"/>
      <c r="RCU10" s="59"/>
      <c r="RCV10" s="59"/>
      <c r="RCW10" s="59"/>
      <c r="RCX10" s="59"/>
      <c r="RCY10" s="59"/>
      <c r="RCZ10" s="59"/>
      <c r="RDA10" s="59"/>
      <c r="RDB10" s="59"/>
      <c r="RDC10" s="59"/>
      <c r="RDD10" s="59"/>
      <c r="RDE10" s="59"/>
      <c r="RDF10" s="59"/>
      <c r="RDG10" s="59"/>
      <c r="RDH10" s="59"/>
      <c r="RDI10" s="59"/>
      <c r="RDJ10" s="59"/>
      <c r="RDK10" s="59"/>
      <c r="RDL10" s="59"/>
      <c r="RDM10" s="59"/>
      <c r="RDN10" s="59"/>
      <c r="RDO10" s="59"/>
      <c r="RDP10" s="59"/>
      <c r="RDQ10" s="59"/>
      <c r="RDR10" s="59"/>
      <c r="RDS10" s="59"/>
      <c r="RDT10" s="59"/>
      <c r="RDU10" s="59"/>
      <c r="RDV10" s="59"/>
      <c r="RDW10" s="59"/>
      <c r="RDX10" s="59"/>
      <c r="RDY10" s="59"/>
      <c r="RDZ10" s="59"/>
      <c r="REA10" s="59"/>
      <c r="REB10" s="59"/>
      <c r="REC10" s="59"/>
      <c r="RED10" s="59"/>
      <c r="REE10" s="59"/>
      <c r="REF10" s="59"/>
      <c r="REG10" s="59"/>
      <c r="REH10" s="59"/>
      <c r="REI10" s="59"/>
      <c r="REJ10" s="59"/>
      <c r="REK10" s="59"/>
      <c r="REL10" s="59"/>
      <c r="REM10" s="59"/>
      <c r="REN10" s="59"/>
      <c r="REO10" s="59"/>
      <c r="REP10" s="59"/>
      <c r="REQ10" s="59"/>
      <c r="RER10" s="59"/>
      <c r="RES10" s="59"/>
      <c r="RET10" s="59"/>
      <c r="REU10" s="59"/>
      <c r="REV10" s="59"/>
      <c r="REW10" s="59"/>
      <c r="REX10" s="59"/>
      <c r="REY10" s="59"/>
      <c r="REZ10" s="59"/>
      <c r="RFA10" s="59"/>
      <c r="RFB10" s="59"/>
      <c r="RFC10" s="59"/>
      <c r="RFD10" s="59"/>
      <c r="RFE10" s="59"/>
      <c r="RFF10" s="59"/>
      <c r="RFG10" s="59"/>
      <c r="RFH10" s="59"/>
      <c r="RFI10" s="59"/>
      <c r="RFJ10" s="59"/>
      <c r="RFK10" s="59"/>
      <c r="RFL10" s="59"/>
      <c r="RFM10" s="59"/>
      <c r="RFN10" s="59"/>
      <c r="RFO10" s="59"/>
      <c r="RFP10" s="59"/>
      <c r="RFQ10" s="59"/>
      <c r="RFR10" s="59"/>
      <c r="RFS10" s="59"/>
      <c r="RFT10" s="59"/>
      <c r="RFU10" s="59"/>
      <c r="RFV10" s="59"/>
      <c r="RFW10" s="59"/>
      <c r="RFX10" s="59"/>
      <c r="RFY10" s="59"/>
      <c r="RFZ10" s="59"/>
      <c r="RGA10" s="59"/>
      <c r="RGB10" s="59"/>
      <c r="RGC10" s="59"/>
      <c r="RGD10" s="59"/>
      <c r="RGE10" s="59"/>
      <c r="RGF10" s="59"/>
      <c r="RGG10" s="59"/>
      <c r="RGH10" s="59"/>
      <c r="RGI10" s="59"/>
      <c r="RGJ10" s="59"/>
      <c r="RGK10" s="59"/>
      <c r="RGL10" s="59"/>
      <c r="RGM10" s="59"/>
      <c r="RGN10" s="59"/>
      <c r="RGO10" s="59"/>
      <c r="RGP10" s="59"/>
      <c r="RGQ10" s="59"/>
      <c r="RGR10" s="59"/>
      <c r="RGS10" s="59"/>
      <c r="RGT10" s="59"/>
      <c r="RGU10" s="59"/>
      <c r="RGV10" s="59"/>
      <c r="RGW10" s="59"/>
      <c r="RGX10" s="59"/>
      <c r="RGY10" s="59"/>
      <c r="RGZ10" s="59"/>
      <c r="RHA10" s="59"/>
      <c r="RHB10" s="59"/>
      <c r="RHC10" s="59"/>
      <c r="RHD10" s="59"/>
      <c r="RHE10" s="59"/>
      <c r="RHF10" s="59"/>
      <c r="RHG10" s="59"/>
      <c r="RHH10" s="59"/>
      <c r="RHI10" s="59"/>
      <c r="RHJ10" s="59"/>
      <c r="RHK10" s="59"/>
      <c r="RHL10" s="59"/>
      <c r="RHM10" s="59"/>
      <c r="RHN10" s="59"/>
      <c r="RHO10" s="59"/>
      <c r="RHP10" s="59"/>
      <c r="RHQ10" s="59"/>
      <c r="RHR10" s="59"/>
      <c r="RHS10" s="59"/>
      <c r="RHT10" s="59"/>
      <c r="RHU10" s="59"/>
      <c r="RHV10" s="59"/>
      <c r="RHW10" s="59"/>
      <c r="RHX10" s="59"/>
      <c r="RHY10" s="59"/>
      <c r="RHZ10" s="59"/>
      <c r="RIA10" s="59"/>
      <c r="RIB10" s="59"/>
      <c r="RIC10" s="59"/>
      <c r="RID10" s="59"/>
      <c r="RIE10" s="59"/>
      <c r="RIF10" s="59"/>
      <c r="RIG10" s="59"/>
      <c r="RIH10" s="59"/>
      <c r="RII10" s="59"/>
      <c r="RIJ10" s="59"/>
      <c r="RIK10" s="59"/>
      <c r="RIL10" s="59"/>
      <c r="RIM10" s="59"/>
      <c r="RIN10" s="59"/>
      <c r="RIO10" s="59"/>
      <c r="RIP10" s="59"/>
      <c r="RIQ10" s="59"/>
      <c r="RIR10" s="59"/>
      <c r="RIS10" s="59"/>
      <c r="RIT10" s="59"/>
      <c r="RIU10" s="59"/>
      <c r="RIV10" s="59"/>
      <c r="RIW10" s="59"/>
      <c r="RIX10" s="59"/>
      <c r="RIY10" s="59"/>
      <c r="RIZ10" s="59"/>
      <c r="RJA10" s="59"/>
      <c r="RJB10" s="59"/>
      <c r="RJC10" s="59"/>
      <c r="RJD10" s="59"/>
      <c r="RJE10" s="59"/>
      <c r="RJF10" s="59"/>
      <c r="RJG10" s="59"/>
      <c r="RJH10" s="59"/>
      <c r="RJI10" s="59"/>
      <c r="RJJ10" s="59"/>
      <c r="RJK10" s="59"/>
      <c r="RJL10" s="59"/>
      <c r="RJM10" s="59"/>
      <c r="RJN10" s="59"/>
      <c r="RJO10" s="59"/>
      <c r="RJP10" s="59"/>
      <c r="RJQ10" s="59"/>
      <c r="RJR10" s="59"/>
      <c r="RJS10" s="59"/>
      <c r="RJT10" s="59"/>
      <c r="RJU10" s="59"/>
      <c r="RJV10" s="59"/>
      <c r="RJW10" s="59"/>
      <c r="RJX10" s="59"/>
      <c r="RJY10" s="59"/>
      <c r="RJZ10" s="59"/>
      <c r="RKA10" s="59"/>
      <c r="RKB10" s="59"/>
      <c r="RKC10" s="59"/>
      <c r="RKD10" s="59"/>
      <c r="RKE10" s="59"/>
      <c r="RKF10" s="59"/>
      <c r="RKG10" s="59"/>
      <c r="RKH10" s="59"/>
      <c r="RKI10" s="59"/>
      <c r="RKJ10" s="59"/>
      <c r="RKK10" s="59"/>
      <c r="RKL10" s="59"/>
      <c r="RKM10" s="59"/>
      <c r="RKN10" s="59"/>
      <c r="RKO10" s="59"/>
      <c r="RKP10" s="59"/>
      <c r="RKQ10" s="59"/>
      <c r="RKR10" s="59"/>
      <c r="RKS10" s="59"/>
      <c r="RKT10" s="59"/>
      <c r="RKU10" s="59"/>
      <c r="RKV10" s="59"/>
      <c r="RKW10" s="59"/>
      <c r="RKX10" s="59"/>
      <c r="RKY10" s="59"/>
      <c r="RKZ10" s="59"/>
      <c r="RLA10" s="59"/>
      <c r="RLB10" s="59"/>
      <c r="RLC10" s="59"/>
      <c r="RLD10" s="59"/>
      <c r="RLE10" s="59"/>
      <c r="RLF10" s="59"/>
      <c r="RLG10" s="59"/>
      <c r="RLH10" s="59"/>
      <c r="RLI10" s="59"/>
      <c r="RLJ10" s="59"/>
      <c r="RLK10" s="59"/>
      <c r="RLL10" s="59"/>
      <c r="RLM10" s="59"/>
      <c r="RLN10" s="59"/>
      <c r="RLO10" s="59"/>
      <c r="RLP10" s="59"/>
      <c r="RLQ10" s="59"/>
      <c r="RLR10" s="59"/>
      <c r="RLS10" s="59"/>
      <c r="RLT10" s="59"/>
      <c r="RLU10" s="59"/>
      <c r="RLV10" s="59"/>
      <c r="RLW10" s="59"/>
      <c r="RLX10" s="59"/>
      <c r="RLY10" s="59"/>
      <c r="RLZ10" s="59"/>
      <c r="RMA10" s="59"/>
      <c r="RMB10" s="59"/>
      <c r="RMC10" s="59"/>
      <c r="RMD10" s="59"/>
      <c r="RME10" s="59"/>
      <c r="RMF10" s="59"/>
      <c r="RMG10" s="59"/>
      <c r="RMH10" s="59"/>
      <c r="RMI10" s="59"/>
      <c r="RMJ10" s="59"/>
      <c r="RMK10" s="59"/>
      <c r="RML10" s="59"/>
      <c r="RMM10" s="59"/>
      <c r="RMN10" s="59"/>
      <c r="RMO10" s="59"/>
      <c r="RMP10" s="59"/>
      <c r="RMQ10" s="59"/>
      <c r="RMR10" s="59"/>
      <c r="RMS10" s="59"/>
      <c r="RMT10" s="59"/>
      <c r="RMU10" s="59"/>
      <c r="RMV10" s="59"/>
      <c r="RMW10" s="59"/>
      <c r="RMX10" s="59"/>
      <c r="RMY10" s="59"/>
      <c r="RMZ10" s="59"/>
      <c r="RNA10" s="59"/>
      <c r="RNB10" s="59"/>
      <c r="RNC10" s="59"/>
      <c r="RND10" s="59"/>
      <c r="RNE10" s="59"/>
      <c r="RNF10" s="59"/>
      <c r="RNG10" s="59"/>
      <c r="RNH10" s="59"/>
      <c r="RNI10" s="59"/>
      <c r="RNJ10" s="59"/>
      <c r="RNK10" s="59"/>
      <c r="RNL10" s="59"/>
      <c r="RNM10" s="59"/>
      <c r="RNN10" s="59"/>
      <c r="RNO10" s="59"/>
      <c r="RNP10" s="59"/>
      <c r="RNQ10" s="59"/>
      <c r="RNR10" s="59"/>
      <c r="RNS10" s="59"/>
      <c r="RNT10" s="59"/>
      <c r="RNU10" s="59"/>
      <c r="RNV10" s="59"/>
      <c r="RNW10" s="59"/>
      <c r="RNX10" s="59"/>
      <c r="RNY10" s="59"/>
      <c r="RNZ10" s="59"/>
      <c r="ROA10" s="59"/>
      <c r="ROB10" s="59"/>
      <c r="ROC10" s="59"/>
      <c r="ROD10" s="59"/>
      <c r="ROE10" s="59"/>
      <c r="ROF10" s="59"/>
      <c r="ROG10" s="59"/>
      <c r="ROH10" s="59"/>
      <c r="ROI10" s="59"/>
      <c r="ROJ10" s="59"/>
      <c r="ROK10" s="59"/>
      <c r="ROL10" s="59"/>
      <c r="ROM10" s="59"/>
      <c r="RON10" s="59"/>
      <c r="ROO10" s="59"/>
      <c r="ROP10" s="59"/>
      <c r="ROQ10" s="59"/>
      <c r="ROR10" s="59"/>
      <c r="ROS10" s="59"/>
      <c r="ROT10" s="59"/>
      <c r="ROU10" s="59"/>
      <c r="ROV10" s="59"/>
      <c r="ROW10" s="59"/>
      <c r="ROX10" s="59"/>
      <c r="ROY10" s="59"/>
      <c r="ROZ10" s="59"/>
      <c r="RPA10" s="59"/>
      <c r="RPB10" s="59"/>
      <c r="RPC10" s="59"/>
      <c r="RPD10" s="59"/>
      <c r="RPE10" s="59"/>
      <c r="RPF10" s="59"/>
      <c r="RPG10" s="59"/>
      <c r="RPH10" s="59"/>
      <c r="RPI10" s="59"/>
      <c r="RPJ10" s="59"/>
      <c r="RPK10" s="59"/>
      <c r="RPL10" s="59"/>
      <c r="RPM10" s="59"/>
      <c r="RPN10" s="59"/>
      <c r="RPO10" s="59"/>
      <c r="RPP10" s="59"/>
      <c r="RPQ10" s="59"/>
      <c r="RPR10" s="59"/>
      <c r="RPS10" s="59"/>
      <c r="RPT10" s="59"/>
      <c r="RPU10" s="59"/>
      <c r="RPV10" s="59"/>
      <c r="RPW10" s="59"/>
      <c r="RPX10" s="59"/>
      <c r="RPY10" s="59"/>
      <c r="RPZ10" s="59"/>
      <c r="RQA10" s="59"/>
      <c r="RQB10" s="59"/>
      <c r="RQC10" s="59"/>
      <c r="RQD10" s="59"/>
      <c r="RQE10" s="59"/>
      <c r="RQF10" s="59"/>
      <c r="RQG10" s="59"/>
      <c r="RQH10" s="59"/>
      <c r="RQI10" s="59"/>
      <c r="RQJ10" s="59"/>
      <c r="RQK10" s="59"/>
      <c r="RQL10" s="59"/>
      <c r="RQM10" s="59"/>
      <c r="RQN10" s="59"/>
      <c r="RQO10" s="59"/>
      <c r="RQP10" s="59"/>
      <c r="RQQ10" s="59"/>
      <c r="RQR10" s="59"/>
      <c r="RQS10" s="59"/>
      <c r="RQT10" s="59"/>
      <c r="RQU10" s="59"/>
      <c r="RQV10" s="59"/>
      <c r="RQW10" s="59"/>
      <c r="RQX10" s="59"/>
      <c r="RQY10" s="59"/>
      <c r="RQZ10" s="59"/>
      <c r="RRA10" s="59"/>
      <c r="RRB10" s="59"/>
      <c r="RRC10" s="59"/>
      <c r="RRD10" s="59"/>
      <c r="RRE10" s="59"/>
      <c r="RRF10" s="59"/>
      <c r="RRG10" s="59"/>
      <c r="RRH10" s="59"/>
      <c r="RRI10" s="59"/>
      <c r="RRJ10" s="59"/>
      <c r="RRK10" s="59"/>
      <c r="RRL10" s="59"/>
      <c r="RRM10" s="59"/>
      <c r="RRN10" s="59"/>
      <c r="RRO10" s="59"/>
      <c r="RRP10" s="59"/>
      <c r="RRQ10" s="59"/>
      <c r="RRR10" s="59"/>
      <c r="RRS10" s="59"/>
      <c r="RRT10" s="59"/>
      <c r="RRU10" s="59"/>
      <c r="RRV10" s="59"/>
      <c r="RRW10" s="59"/>
      <c r="RRX10" s="59"/>
      <c r="RRY10" s="59"/>
      <c r="RRZ10" s="59"/>
      <c r="RSA10" s="59"/>
      <c r="RSB10" s="59"/>
      <c r="RSC10" s="59"/>
      <c r="RSD10" s="59"/>
      <c r="RSE10" s="59"/>
      <c r="RSF10" s="59"/>
      <c r="RSG10" s="59"/>
      <c r="RSH10" s="59"/>
      <c r="RSI10" s="59"/>
      <c r="RSJ10" s="59"/>
      <c r="RSK10" s="59"/>
      <c r="RSL10" s="59"/>
      <c r="RSM10" s="59"/>
      <c r="RSN10" s="59"/>
      <c r="RSO10" s="59"/>
      <c r="RSP10" s="59"/>
      <c r="RSQ10" s="59"/>
      <c r="RSR10" s="59"/>
      <c r="RSS10" s="59"/>
      <c r="RST10" s="59"/>
      <c r="RSU10" s="59"/>
      <c r="RSV10" s="59"/>
      <c r="RSW10" s="59"/>
      <c r="RSX10" s="59"/>
      <c r="RSY10" s="59"/>
      <c r="RSZ10" s="59"/>
      <c r="RTA10" s="59"/>
      <c r="RTB10" s="59"/>
      <c r="RTC10" s="59"/>
      <c r="RTD10" s="59"/>
      <c r="RTE10" s="59"/>
      <c r="RTF10" s="59"/>
      <c r="RTG10" s="59"/>
      <c r="RTH10" s="59"/>
      <c r="RTI10" s="59"/>
      <c r="RTJ10" s="59"/>
      <c r="RTK10" s="59"/>
      <c r="RTL10" s="59"/>
      <c r="RTM10" s="59"/>
      <c r="RTN10" s="59"/>
      <c r="RTO10" s="59"/>
      <c r="RTP10" s="59"/>
      <c r="RTQ10" s="59"/>
      <c r="RTR10" s="59"/>
      <c r="RTS10" s="59"/>
      <c r="RTT10" s="59"/>
      <c r="RTU10" s="59"/>
      <c r="RTV10" s="59"/>
      <c r="RTW10" s="59"/>
      <c r="RTX10" s="59"/>
      <c r="RTY10" s="59"/>
      <c r="RTZ10" s="59"/>
      <c r="RUA10" s="59"/>
      <c r="RUB10" s="59"/>
      <c r="RUC10" s="59"/>
      <c r="RUD10" s="59"/>
      <c r="RUE10" s="59"/>
      <c r="RUF10" s="59"/>
      <c r="RUG10" s="59"/>
      <c r="RUH10" s="59"/>
      <c r="RUI10" s="59"/>
      <c r="RUJ10" s="59"/>
      <c r="RUK10" s="59"/>
      <c r="RUL10" s="59"/>
      <c r="RUM10" s="59"/>
      <c r="RUN10" s="59"/>
      <c r="RUO10" s="59"/>
      <c r="RUP10" s="59"/>
      <c r="RUQ10" s="59"/>
      <c r="RUR10" s="59"/>
      <c r="RUS10" s="59"/>
      <c r="RUT10" s="59"/>
      <c r="RUU10" s="59"/>
      <c r="RUV10" s="59"/>
      <c r="RUW10" s="59"/>
      <c r="RUX10" s="59"/>
      <c r="RUY10" s="59"/>
      <c r="RUZ10" s="59"/>
      <c r="RVA10" s="59"/>
      <c r="RVB10" s="59"/>
      <c r="RVC10" s="59"/>
      <c r="RVD10" s="59"/>
      <c r="RVE10" s="59"/>
      <c r="RVF10" s="59"/>
      <c r="RVG10" s="59"/>
      <c r="RVH10" s="59"/>
      <c r="RVI10" s="59"/>
      <c r="RVJ10" s="59"/>
      <c r="RVK10" s="59"/>
      <c r="RVL10" s="59"/>
      <c r="RVM10" s="59"/>
      <c r="RVN10" s="59"/>
      <c r="RVO10" s="59"/>
      <c r="RVP10" s="59"/>
      <c r="RVQ10" s="59"/>
      <c r="RVR10" s="59"/>
      <c r="RVS10" s="59"/>
      <c r="RVT10" s="59"/>
      <c r="RVU10" s="59"/>
      <c r="RVV10" s="59"/>
      <c r="RVW10" s="59"/>
      <c r="RVX10" s="59"/>
      <c r="RVY10" s="59"/>
      <c r="RVZ10" s="59"/>
      <c r="RWA10" s="59"/>
      <c r="RWB10" s="59"/>
      <c r="RWC10" s="59"/>
      <c r="RWD10" s="59"/>
      <c r="RWE10" s="59"/>
      <c r="RWF10" s="59"/>
      <c r="RWG10" s="59"/>
      <c r="RWH10" s="59"/>
      <c r="RWI10" s="59"/>
      <c r="RWJ10" s="59"/>
      <c r="RWK10" s="59"/>
      <c r="RWL10" s="59"/>
      <c r="RWM10" s="59"/>
      <c r="RWN10" s="59"/>
      <c r="RWO10" s="59"/>
      <c r="RWP10" s="59"/>
      <c r="RWQ10" s="59"/>
      <c r="RWR10" s="59"/>
      <c r="RWS10" s="59"/>
      <c r="RWT10" s="59"/>
      <c r="RWU10" s="59"/>
      <c r="RWV10" s="59"/>
      <c r="RWW10" s="59"/>
      <c r="RWX10" s="59"/>
      <c r="RWY10" s="59"/>
      <c r="RWZ10" s="59"/>
      <c r="RXA10" s="59"/>
      <c r="RXB10" s="59"/>
      <c r="RXC10" s="59"/>
      <c r="RXD10" s="59"/>
      <c r="RXE10" s="59"/>
      <c r="RXF10" s="59"/>
      <c r="RXG10" s="59"/>
      <c r="RXH10" s="59"/>
      <c r="RXI10" s="59"/>
      <c r="RXJ10" s="59"/>
      <c r="RXK10" s="59"/>
      <c r="RXL10" s="59"/>
      <c r="RXM10" s="59"/>
      <c r="RXN10" s="59"/>
      <c r="RXO10" s="59"/>
      <c r="RXP10" s="59"/>
      <c r="RXQ10" s="59"/>
      <c r="RXR10" s="59"/>
      <c r="RXS10" s="59"/>
      <c r="RXT10" s="59"/>
      <c r="RXU10" s="59"/>
      <c r="RXV10" s="59"/>
      <c r="RXW10" s="59"/>
      <c r="RXX10" s="59"/>
      <c r="RXY10" s="59"/>
      <c r="RXZ10" s="59"/>
      <c r="RYA10" s="59"/>
      <c r="RYB10" s="59"/>
      <c r="RYC10" s="59"/>
      <c r="RYD10" s="59"/>
      <c r="RYE10" s="59"/>
      <c r="RYF10" s="59"/>
      <c r="RYG10" s="59"/>
      <c r="RYH10" s="59"/>
      <c r="RYI10" s="59"/>
      <c r="RYJ10" s="59"/>
      <c r="RYK10" s="59"/>
      <c r="RYL10" s="59"/>
      <c r="RYM10" s="59"/>
      <c r="RYN10" s="59"/>
      <c r="RYO10" s="59"/>
      <c r="RYP10" s="59"/>
      <c r="RYQ10" s="59"/>
      <c r="RYR10" s="59"/>
      <c r="RYS10" s="59"/>
      <c r="RYT10" s="59"/>
      <c r="RYU10" s="59"/>
      <c r="RYV10" s="59"/>
      <c r="RYW10" s="59"/>
      <c r="RYX10" s="59"/>
      <c r="RYY10" s="59"/>
      <c r="RYZ10" s="59"/>
      <c r="RZA10" s="59"/>
      <c r="RZB10" s="59"/>
      <c r="RZC10" s="59"/>
      <c r="RZD10" s="59"/>
      <c r="RZE10" s="59"/>
      <c r="RZF10" s="59"/>
      <c r="RZG10" s="59"/>
      <c r="RZH10" s="59"/>
      <c r="RZI10" s="59"/>
      <c r="RZJ10" s="59"/>
      <c r="RZK10" s="59"/>
      <c r="RZL10" s="59"/>
      <c r="RZM10" s="59"/>
      <c r="RZN10" s="59"/>
      <c r="RZO10" s="59"/>
      <c r="RZP10" s="59"/>
      <c r="RZQ10" s="59"/>
      <c r="RZR10" s="59"/>
      <c r="RZS10" s="59"/>
      <c r="RZT10" s="59"/>
      <c r="RZU10" s="59"/>
      <c r="RZV10" s="59"/>
      <c r="RZW10" s="59"/>
      <c r="RZX10" s="59"/>
      <c r="RZY10" s="59"/>
      <c r="RZZ10" s="59"/>
      <c r="SAA10" s="59"/>
      <c r="SAB10" s="59"/>
      <c r="SAC10" s="59"/>
      <c r="SAD10" s="59"/>
      <c r="SAE10" s="59"/>
      <c r="SAF10" s="59"/>
      <c r="SAG10" s="59"/>
      <c r="SAH10" s="59"/>
      <c r="SAI10" s="59"/>
      <c r="SAJ10" s="59"/>
      <c r="SAK10" s="59"/>
      <c r="SAL10" s="59"/>
      <c r="SAM10" s="59"/>
      <c r="SAN10" s="59"/>
      <c r="SAO10" s="59"/>
      <c r="SAP10" s="59"/>
      <c r="SAQ10" s="59"/>
      <c r="SAR10" s="59"/>
      <c r="SAS10" s="59"/>
      <c r="SAT10" s="59"/>
      <c r="SAU10" s="59"/>
      <c r="SAV10" s="59"/>
      <c r="SAW10" s="59"/>
      <c r="SAX10" s="59"/>
      <c r="SAY10" s="59"/>
      <c r="SAZ10" s="59"/>
      <c r="SBA10" s="59"/>
      <c r="SBB10" s="59"/>
      <c r="SBC10" s="59"/>
      <c r="SBD10" s="59"/>
      <c r="SBE10" s="59"/>
      <c r="SBF10" s="59"/>
      <c r="SBG10" s="59"/>
      <c r="SBH10" s="59"/>
      <c r="SBI10" s="59"/>
      <c r="SBJ10" s="59"/>
      <c r="SBK10" s="59"/>
      <c r="SBL10" s="59"/>
      <c r="SBM10" s="59"/>
      <c r="SBN10" s="59"/>
      <c r="SBO10" s="59"/>
      <c r="SBP10" s="59"/>
      <c r="SBQ10" s="59"/>
      <c r="SBR10" s="59"/>
      <c r="SBS10" s="59"/>
      <c r="SBT10" s="59"/>
      <c r="SBU10" s="59"/>
      <c r="SBV10" s="59"/>
      <c r="SBW10" s="59"/>
      <c r="SBX10" s="59"/>
      <c r="SBY10" s="59"/>
      <c r="SBZ10" s="59"/>
      <c r="SCA10" s="59"/>
      <c r="SCB10" s="59"/>
      <c r="SCC10" s="59"/>
      <c r="SCD10" s="59"/>
      <c r="SCE10" s="59"/>
      <c r="SCF10" s="59"/>
      <c r="SCG10" s="59"/>
      <c r="SCH10" s="59"/>
      <c r="SCI10" s="59"/>
      <c r="SCJ10" s="59"/>
      <c r="SCK10" s="59"/>
      <c r="SCL10" s="59"/>
      <c r="SCM10" s="59"/>
      <c r="SCN10" s="59"/>
      <c r="SCO10" s="59"/>
      <c r="SCP10" s="59"/>
      <c r="SCQ10" s="59"/>
      <c r="SCR10" s="59"/>
      <c r="SCS10" s="59"/>
      <c r="SCT10" s="59"/>
      <c r="SCU10" s="59"/>
      <c r="SCV10" s="59"/>
      <c r="SCW10" s="59"/>
      <c r="SCX10" s="59"/>
      <c r="SCY10" s="59"/>
      <c r="SCZ10" s="59"/>
      <c r="SDA10" s="59"/>
      <c r="SDB10" s="59"/>
      <c r="SDC10" s="59"/>
      <c r="SDD10" s="59"/>
      <c r="SDE10" s="59"/>
      <c r="SDF10" s="59"/>
      <c r="SDG10" s="59"/>
      <c r="SDH10" s="59"/>
      <c r="SDI10" s="59"/>
      <c r="SDJ10" s="59"/>
      <c r="SDK10" s="59"/>
      <c r="SDL10" s="59"/>
      <c r="SDM10" s="59"/>
      <c r="SDN10" s="59"/>
      <c r="SDO10" s="59"/>
      <c r="SDP10" s="59"/>
      <c r="SDQ10" s="59"/>
      <c r="SDR10" s="59"/>
      <c r="SDS10" s="59"/>
      <c r="SDT10" s="59"/>
      <c r="SDU10" s="59"/>
      <c r="SDV10" s="59"/>
      <c r="SDW10" s="59"/>
      <c r="SDX10" s="59"/>
      <c r="SDY10" s="59"/>
      <c r="SDZ10" s="59"/>
      <c r="SEA10" s="59"/>
      <c r="SEB10" s="59"/>
      <c r="SEC10" s="59"/>
      <c r="SED10" s="59"/>
      <c r="SEE10" s="59"/>
      <c r="SEF10" s="59"/>
      <c r="SEG10" s="59"/>
      <c r="SEH10" s="59"/>
      <c r="SEI10" s="59"/>
      <c r="SEJ10" s="59"/>
      <c r="SEK10" s="59"/>
      <c r="SEL10" s="59"/>
      <c r="SEM10" s="59"/>
      <c r="SEN10" s="59"/>
      <c r="SEO10" s="59"/>
      <c r="SEP10" s="59"/>
      <c r="SEQ10" s="59"/>
      <c r="SER10" s="59"/>
      <c r="SES10" s="59"/>
      <c r="SET10" s="59"/>
      <c r="SEU10" s="59"/>
      <c r="SEV10" s="59"/>
      <c r="SEW10" s="59"/>
      <c r="SEX10" s="59"/>
      <c r="SEY10" s="59"/>
      <c r="SEZ10" s="59"/>
      <c r="SFA10" s="59"/>
      <c r="SFB10" s="59"/>
      <c r="SFC10" s="59"/>
      <c r="SFD10" s="59"/>
      <c r="SFE10" s="59"/>
      <c r="SFF10" s="59"/>
      <c r="SFG10" s="59"/>
      <c r="SFH10" s="59"/>
      <c r="SFI10" s="59"/>
      <c r="SFJ10" s="59"/>
      <c r="SFK10" s="59"/>
      <c r="SFL10" s="59"/>
      <c r="SFM10" s="59"/>
      <c r="SFN10" s="59"/>
      <c r="SFO10" s="59"/>
      <c r="SFP10" s="59"/>
      <c r="SFQ10" s="59"/>
      <c r="SFR10" s="59"/>
      <c r="SFS10" s="59"/>
      <c r="SFT10" s="59"/>
      <c r="SFU10" s="59"/>
      <c r="SFV10" s="59"/>
      <c r="SFW10" s="59"/>
      <c r="SFX10" s="59"/>
      <c r="SFY10" s="59"/>
      <c r="SFZ10" s="59"/>
      <c r="SGA10" s="59"/>
      <c r="SGB10" s="59"/>
      <c r="SGC10" s="59"/>
      <c r="SGD10" s="59"/>
      <c r="SGE10" s="59"/>
      <c r="SGF10" s="59"/>
      <c r="SGG10" s="59"/>
      <c r="SGH10" s="59"/>
      <c r="SGI10" s="59"/>
      <c r="SGJ10" s="59"/>
      <c r="SGK10" s="59"/>
      <c r="SGL10" s="59"/>
      <c r="SGM10" s="59"/>
      <c r="SGN10" s="59"/>
      <c r="SGO10" s="59"/>
      <c r="SGP10" s="59"/>
      <c r="SGQ10" s="59"/>
      <c r="SGR10" s="59"/>
      <c r="SGS10" s="59"/>
      <c r="SGT10" s="59"/>
      <c r="SGU10" s="59"/>
      <c r="SGV10" s="59"/>
      <c r="SGW10" s="59"/>
      <c r="SGX10" s="59"/>
      <c r="SGY10" s="59"/>
      <c r="SGZ10" s="59"/>
      <c r="SHA10" s="59"/>
      <c r="SHB10" s="59"/>
      <c r="SHC10" s="59"/>
      <c r="SHD10" s="59"/>
      <c r="SHE10" s="59"/>
      <c r="SHF10" s="59"/>
      <c r="SHG10" s="59"/>
      <c r="SHH10" s="59"/>
      <c r="SHI10" s="59"/>
      <c r="SHJ10" s="59"/>
      <c r="SHK10" s="59"/>
      <c r="SHL10" s="59"/>
      <c r="SHM10" s="59"/>
      <c r="SHN10" s="59"/>
      <c r="SHO10" s="59"/>
      <c r="SHP10" s="59"/>
      <c r="SHQ10" s="59"/>
      <c r="SHR10" s="59"/>
      <c r="SHS10" s="59"/>
      <c r="SHT10" s="59"/>
      <c r="SHU10" s="59"/>
      <c r="SHV10" s="59"/>
      <c r="SHW10" s="59"/>
      <c r="SHX10" s="59"/>
      <c r="SHY10" s="59"/>
      <c r="SHZ10" s="59"/>
      <c r="SIA10" s="59"/>
      <c r="SIB10" s="59"/>
      <c r="SIC10" s="59"/>
      <c r="SID10" s="59"/>
      <c r="SIE10" s="59"/>
      <c r="SIF10" s="59"/>
      <c r="SIG10" s="59"/>
      <c r="SIH10" s="59"/>
      <c r="SII10" s="59"/>
      <c r="SIJ10" s="59"/>
      <c r="SIK10" s="59"/>
      <c r="SIL10" s="59"/>
      <c r="SIM10" s="59"/>
      <c r="SIN10" s="59"/>
      <c r="SIO10" s="59"/>
      <c r="SIP10" s="59"/>
      <c r="SIQ10" s="59"/>
      <c r="SIR10" s="59"/>
      <c r="SIS10" s="59"/>
      <c r="SIT10" s="59"/>
      <c r="SIU10" s="59"/>
      <c r="SIV10" s="59"/>
      <c r="SIW10" s="59"/>
      <c r="SIX10" s="59"/>
      <c r="SIY10" s="59"/>
      <c r="SIZ10" s="59"/>
      <c r="SJA10" s="59"/>
      <c r="SJB10" s="59"/>
      <c r="SJC10" s="59"/>
      <c r="SJD10" s="59"/>
      <c r="SJE10" s="59"/>
      <c r="SJF10" s="59"/>
      <c r="SJG10" s="59"/>
      <c r="SJH10" s="59"/>
      <c r="SJI10" s="59"/>
      <c r="SJJ10" s="59"/>
      <c r="SJK10" s="59"/>
      <c r="SJL10" s="59"/>
      <c r="SJM10" s="59"/>
      <c r="SJN10" s="59"/>
      <c r="SJO10" s="59"/>
      <c r="SJP10" s="59"/>
      <c r="SJQ10" s="59"/>
      <c r="SJR10" s="59"/>
      <c r="SJS10" s="59"/>
      <c r="SJT10" s="59"/>
      <c r="SJU10" s="59"/>
      <c r="SJV10" s="59"/>
      <c r="SJW10" s="59"/>
      <c r="SJX10" s="59"/>
      <c r="SJY10" s="59"/>
      <c r="SJZ10" s="59"/>
      <c r="SKA10" s="59"/>
      <c r="SKB10" s="59"/>
      <c r="SKC10" s="59"/>
      <c r="SKD10" s="59"/>
      <c r="SKE10" s="59"/>
      <c r="SKF10" s="59"/>
      <c r="SKG10" s="59"/>
      <c r="SKH10" s="59"/>
      <c r="SKI10" s="59"/>
      <c r="SKJ10" s="59"/>
      <c r="SKK10" s="59"/>
      <c r="SKL10" s="59"/>
      <c r="SKM10" s="59"/>
      <c r="SKN10" s="59"/>
      <c r="SKO10" s="59"/>
      <c r="SKP10" s="59"/>
      <c r="SKQ10" s="59"/>
      <c r="SKR10" s="59"/>
      <c r="SKS10" s="59"/>
      <c r="SKT10" s="59"/>
      <c r="SKU10" s="59"/>
      <c r="SKV10" s="59"/>
      <c r="SKW10" s="59"/>
      <c r="SKX10" s="59"/>
      <c r="SKY10" s="59"/>
      <c r="SKZ10" s="59"/>
      <c r="SLA10" s="59"/>
      <c r="SLB10" s="59"/>
      <c r="SLC10" s="59"/>
      <c r="SLD10" s="59"/>
      <c r="SLE10" s="59"/>
      <c r="SLF10" s="59"/>
      <c r="SLG10" s="59"/>
      <c r="SLH10" s="59"/>
      <c r="SLI10" s="59"/>
      <c r="SLJ10" s="59"/>
      <c r="SLK10" s="59"/>
      <c r="SLL10" s="59"/>
      <c r="SLM10" s="59"/>
      <c r="SLN10" s="59"/>
      <c r="SLO10" s="59"/>
      <c r="SLP10" s="59"/>
      <c r="SLQ10" s="59"/>
      <c r="SLR10" s="59"/>
      <c r="SLS10" s="59"/>
      <c r="SLT10" s="59"/>
      <c r="SLU10" s="59"/>
      <c r="SLV10" s="59"/>
      <c r="SLW10" s="59"/>
      <c r="SLX10" s="59"/>
      <c r="SLY10" s="59"/>
      <c r="SLZ10" s="59"/>
      <c r="SMA10" s="59"/>
      <c r="SMB10" s="59"/>
      <c r="SMC10" s="59"/>
      <c r="SMD10" s="59"/>
      <c r="SME10" s="59"/>
      <c r="SMF10" s="59"/>
      <c r="SMG10" s="59"/>
      <c r="SMH10" s="59"/>
      <c r="SMI10" s="59"/>
      <c r="SMJ10" s="59"/>
      <c r="SMK10" s="59"/>
      <c r="SML10" s="59"/>
      <c r="SMM10" s="59"/>
      <c r="SMN10" s="59"/>
      <c r="SMO10" s="59"/>
      <c r="SMP10" s="59"/>
      <c r="SMQ10" s="59"/>
      <c r="SMR10" s="59"/>
      <c r="SMS10" s="59"/>
      <c r="SMT10" s="59"/>
      <c r="SMU10" s="59"/>
      <c r="SMV10" s="59"/>
      <c r="SMW10" s="59"/>
      <c r="SMX10" s="59"/>
      <c r="SMY10" s="59"/>
      <c r="SMZ10" s="59"/>
      <c r="SNA10" s="59"/>
      <c r="SNB10" s="59"/>
      <c r="SNC10" s="59"/>
      <c r="SND10" s="59"/>
      <c r="SNE10" s="59"/>
      <c r="SNF10" s="59"/>
      <c r="SNG10" s="59"/>
      <c r="SNH10" s="59"/>
      <c r="SNI10" s="59"/>
      <c r="SNJ10" s="59"/>
      <c r="SNK10" s="59"/>
      <c r="SNL10" s="59"/>
      <c r="SNM10" s="59"/>
      <c r="SNN10" s="59"/>
      <c r="SNO10" s="59"/>
      <c r="SNP10" s="59"/>
      <c r="SNQ10" s="59"/>
      <c r="SNR10" s="59"/>
      <c r="SNS10" s="59"/>
      <c r="SNT10" s="59"/>
      <c r="SNU10" s="59"/>
      <c r="SNV10" s="59"/>
      <c r="SNW10" s="59"/>
      <c r="SNX10" s="59"/>
      <c r="SNY10" s="59"/>
      <c r="SNZ10" s="59"/>
      <c r="SOA10" s="59"/>
      <c r="SOB10" s="59"/>
      <c r="SOC10" s="59"/>
      <c r="SOD10" s="59"/>
      <c r="SOE10" s="59"/>
      <c r="SOF10" s="59"/>
      <c r="SOG10" s="59"/>
      <c r="SOH10" s="59"/>
      <c r="SOI10" s="59"/>
      <c r="SOJ10" s="59"/>
      <c r="SOK10" s="59"/>
      <c r="SOL10" s="59"/>
      <c r="SOM10" s="59"/>
      <c r="SON10" s="59"/>
      <c r="SOO10" s="59"/>
      <c r="SOP10" s="59"/>
      <c r="SOQ10" s="59"/>
      <c r="SOR10" s="59"/>
      <c r="SOS10" s="59"/>
      <c r="SOT10" s="59"/>
      <c r="SOU10" s="59"/>
      <c r="SOV10" s="59"/>
      <c r="SOW10" s="59"/>
      <c r="SOX10" s="59"/>
      <c r="SOY10" s="59"/>
      <c r="SOZ10" s="59"/>
      <c r="SPA10" s="59"/>
      <c r="SPB10" s="59"/>
      <c r="SPC10" s="59"/>
      <c r="SPD10" s="59"/>
      <c r="SPE10" s="59"/>
      <c r="SPF10" s="59"/>
      <c r="SPG10" s="59"/>
      <c r="SPH10" s="59"/>
      <c r="SPI10" s="59"/>
      <c r="SPJ10" s="59"/>
      <c r="SPK10" s="59"/>
      <c r="SPL10" s="59"/>
      <c r="SPM10" s="59"/>
      <c r="SPN10" s="59"/>
      <c r="SPO10" s="59"/>
      <c r="SPP10" s="59"/>
      <c r="SPQ10" s="59"/>
      <c r="SPR10" s="59"/>
      <c r="SPS10" s="59"/>
      <c r="SPT10" s="59"/>
      <c r="SPU10" s="59"/>
      <c r="SPV10" s="59"/>
      <c r="SPW10" s="59"/>
      <c r="SPX10" s="59"/>
      <c r="SPY10" s="59"/>
      <c r="SPZ10" s="59"/>
      <c r="SQA10" s="59"/>
      <c r="SQB10" s="59"/>
      <c r="SQC10" s="59"/>
      <c r="SQD10" s="59"/>
      <c r="SQE10" s="59"/>
      <c r="SQF10" s="59"/>
      <c r="SQG10" s="59"/>
      <c r="SQH10" s="59"/>
      <c r="SQI10" s="59"/>
      <c r="SQJ10" s="59"/>
      <c r="SQK10" s="59"/>
      <c r="SQL10" s="59"/>
      <c r="SQM10" s="59"/>
      <c r="SQN10" s="59"/>
      <c r="SQO10" s="59"/>
      <c r="SQP10" s="59"/>
      <c r="SQQ10" s="59"/>
      <c r="SQR10" s="59"/>
      <c r="SQS10" s="59"/>
      <c r="SQT10" s="59"/>
      <c r="SQU10" s="59"/>
      <c r="SQV10" s="59"/>
      <c r="SQW10" s="59"/>
      <c r="SQX10" s="59"/>
      <c r="SQY10" s="59"/>
      <c r="SQZ10" s="59"/>
      <c r="SRA10" s="59"/>
      <c r="SRB10" s="59"/>
      <c r="SRC10" s="59"/>
      <c r="SRD10" s="59"/>
      <c r="SRE10" s="59"/>
      <c r="SRF10" s="59"/>
      <c r="SRG10" s="59"/>
      <c r="SRH10" s="59"/>
      <c r="SRI10" s="59"/>
      <c r="SRJ10" s="59"/>
      <c r="SRK10" s="59"/>
      <c r="SRL10" s="59"/>
      <c r="SRM10" s="59"/>
      <c r="SRN10" s="59"/>
      <c r="SRO10" s="59"/>
      <c r="SRP10" s="59"/>
      <c r="SRQ10" s="59"/>
      <c r="SRR10" s="59"/>
      <c r="SRS10" s="59"/>
      <c r="SRT10" s="59"/>
      <c r="SRU10" s="59"/>
      <c r="SRV10" s="59"/>
      <c r="SRW10" s="59"/>
      <c r="SRX10" s="59"/>
      <c r="SRY10" s="59"/>
      <c r="SRZ10" s="59"/>
      <c r="SSA10" s="59"/>
      <c r="SSB10" s="59"/>
      <c r="SSC10" s="59"/>
      <c r="SSD10" s="59"/>
      <c r="SSE10" s="59"/>
      <c r="SSF10" s="59"/>
      <c r="SSG10" s="59"/>
      <c r="SSH10" s="59"/>
      <c r="SSI10" s="59"/>
      <c r="SSJ10" s="59"/>
      <c r="SSK10" s="59"/>
      <c r="SSL10" s="59"/>
      <c r="SSM10" s="59"/>
      <c r="SSN10" s="59"/>
      <c r="SSO10" s="59"/>
      <c r="SSP10" s="59"/>
      <c r="SSQ10" s="59"/>
      <c r="SSR10" s="59"/>
      <c r="SSS10" s="59"/>
      <c r="SST10" s="59"/>
      <c r="SSU10" s="59"/>
      <c r="SSV10" s="59"/>
      <c r="SSW10" s="59"/>
      <c r="SSX10" s="59"/>
      <c r="SSY10" s="59"/>
      <c r="SSZ10" s="59"/>
      <c r="STA10" s="59"/>
      <c r="STB10" s="59"/>
      <c r="STC10" s="59"/>
      <c r="STD10" s="59"/>
      <c r="STE10" s="59"/>
      <c r="STF10" s="59"/>
      <c r="STG10" s="59"/>
      <c r="STH10" s="59"/>
      <c r="STI10" s="59"/>
      <c r="STJ10" s="59"/>
      <c r="STK10" s="59"/>
      <c r="STL10" s="59"/>
      <c r="STM10" s="59"/>
      <c r="STN10" s="59"/>
      <c r="STO10" s="59"/>
      <c r="STP10" s="59"/>
      <c r="STQ10" s="59"/>
      <c r="STR10" s="59"/>
      <c r="STS10" s="59"/>
      <c r="STT10" s="59"/>
      <c r="STU10" s="59"/>
      <c r="STV10" s="59"/>
      <c r="STW10" s="59"/>
      <c r="STX10" s="59"/>
      <c r="STY10" s="59"/>
      <c r="STZ10" s="59"/>
      <c r="SUA10" s="59"/>
      <c r="SUB10" s="59"/>
      <c r="SUC10" s="59"/>
      <c r="SUD10" s="59"/>
      <c r="SUE10" s="59"/>
      <c r="SUF10" s="59"/>
      <c r="SUG10" s="59"/>
      <c r="SUH10" s="59"/>
      <c r="SUI10" s="59"/>
      <c r="SUJ10" s="59"/>
      <c r="SUK10" s="59"/>
      <c r="SUL10" s="59"/>
      <c r="SUM10" s="59"/>
      <c r="SUN10" s="59"/>
      <c r="SUO10" s="59"/>
      <c r="SUP10" s="59"/>
      <c r="SUQ10" s="59"/>
      <c r="SUR10" s="59"/>
      <c r="SUS10" s="59"/>
      <c r="SUT10" s="59"/>
      <c r="SUU10" s="59"/>
      <c r="SUV10" s="59"/>
      <c r="SUW10" s="59"/>
      <c r="SUX10" s="59"/>
      <c r="SUY10" s="59"/>
      <c r="SUZ10" s="59"/>
      <c r="SVA10" s="59"/>
      <c r="SVB10" s="59"/>
      <c r="SVC10" s="59"/>
      <c r="SVD10" s="59"/>
      <c r="SVE10" s="59"/>
      <c r="SVF10" s="59"/>
      <c r="SVG10" s="59"/>
      <c r="SVH10" s="59"/>
      <c r="SVI10" s="59"/>
      <c r="SVJ10" s="59"/>
      <c r="SVK10" s="59"/>
      <c r="SVL10" s="59"/>
      <c r="SVM10" s="59"/>
      <c r="SVN10" s="59"/>
      <c r="SVO10" s="59"/>
      <c r="SVP10" s="59"/>
      <c r="SVQ10" s="59"/>
      <c r="SVR10" s="59"/>
      <c r="SVS10" s="59"/>
      <c r="SVT10" s="59"/>
      <c r="SVU10" s="59"/>
      <c r="SVV10" s="59"/>
      <c r="SVW10" s="59"/>
      <c r="SVX10" s="59"/>
      <c r="SVY10" s="59"/>
      <c r="SVZ10" s="59"/>
      <c r="SWA10" s="59"/>
      <c r="SWB10" s="59"/>
      <c r="SWC10" s="59"/>
      <c r="SWD10" s="59"/>
      <c r="SWE10" s="59"/>
      <c r="SWF10" s="59"/>
      <c r="SWG10" s="59"/>
      <c r="SWH10" s="59"/>
      <c r="SWI10" s="59"/>
      <c r="SWJ10" s="59"/>
      <c r="SWK10" s="59"/>
      <c r="SWL10" s="59"/>
      <c r="SWM10" s="59"/>
      <c r="SWN10" s="59"/>
      <c r="SWO10" s="59"/>
      <c r="SWP10" s="59"/>
      <c r="SWQ10" s="59"/>
      <c r="SWR10" s="59"/>
      <c r="SWS10" s="59"/>
      <c r="SWT10" s="59"/>
      <c r="SWU10" s="59"/>
      <c r="SWV10" s="59"/>
      <c r="SWW10" s="59"/>
      <c r="SWX10" s="59"/>
      <c r="SWY10" s="59"/>
      <c r="SWZ10" s="59"/>
      <c r="SXA10" s="59"/>
      <c r="SXB10" s="59"/>
      <c r="SXC10" s="59"/>
      <c r="SXD10" s="59"/>
      <c r="SXE10" s="59"/>
      <c r="SXF10" s="59"/>
      <c r="SXG10" s="59"/>
      <c r="SXH10" s="59"/>
      <c r="SXI10" s="59"/>
      <c r="SXJ10" s="59"/>
      <c r="SXK10" s="59"/>
      <c r="SXL10" s="59"/>
      <c r="SXM10" s="59"/>
      <c r="SXN10" s="59"/>
      <c r="SXO10" s="59"/>
      <c r="SXP10" s="59"/>
      <c r="SXQ10" s="59"/>
      <c r="SXR10" s="59"/>
      <c r="SXS10" s="59"/>
      <c r="SXT10" s="59"/>
      <c r="SXU10" s="59"/>
      <c r="SXV10" s="59"/>
      <c r="SXW10" s="59"/>
      <c r="SXX10" s="59"/>
      <c r="SXY10" s="59"/>
      <c r="SXZ10" s="59"/>
      <c r="SYA10" s="59"/>
      <c r="SYB10" s="59"/>
      <c r="SYC10" s="59"/>
      <c r="SYD10" s="59"/>
      <c r="SYE10" s="59"/>
      <c r="SYF10" s="59"/>
      <c r="SYG10" s="59"/>
      <c r="SYH10" s="59"/>
      <c r="SYI10" s="59"/>
      <c r="SYJ10" s="59"/>
      <c r="SYK10" s="59"/>
      <c r="SYL10" s="59"/>
      <c r="SYM10" s="59"/>
      <c r="SYN10" s="59"/>
      <c r="SYO10" s="59"/>
      <c r="SYP10" s="59"/>
      <c r="SYQ10" s="59"/>
      <c r="SYR10" s="59"/>
      <c r="SYS10" s="59"/>
      <c r="SYT10" s="59"/>
      <c r="SYU10" s="59"/>
      <c r="SYV10" s="59"/>
      <c r="SYW10" s="59"/>
      <c r="SYX10" s="59"/>
      <c r="SYY10" s="59"/>
      <c r="SYZ10" s="59"/>
      <c r="SZA10" s="59"/>
      <c r="SZB10" s="59"/>
      <c r="SZC10" s="59"/>
      <c r="SZD10" s="59"/>
      <c r="SZE10" s="59"/>
      <c r="SZF10" s="59"/>
      <c r="SZG10" s="59"/>
      <c r="SZH10" s="59"/>
      <c r="SZI10" s="59"/>
      <c r="SZJ10" s="59"/>
      <c r="SZK10" s="59"/>
      <c r="SZL10" s="59"/>
      <c r="SZM10" s="59"/>
      <c r="SZN10" s="59"/>
      <c r="SZO10" s="59"/>
      <c r="SZP10" s="59"/>
      <c r="SZQ10" s="59"/>
      <c r="SZR10" s="59"/>
      <c r="SZS10" s="59"/>
      <c r="SZT10" s="59"/>
      <c r="SZU10" s="59"/>
      <c r="SZV10" s="59"/>
      <c r="SZW10" s="59"/>
      <c r="SZX10" s="59"/>
      <c r="SZY10" s="59"/>
      <c r="SZZ10" s="59"/>
      <c r="TAA10" s="59"/>
      <c r="TAB10" s="59"/>
      <c r="TAC10" s="59"/>
      <c r="TAD10" s="59"/>
      <c r="TAE10" s="59"/>
      <c r="TAF10" s="59"/>
      <c r="TAG10" s="59"/>
      <c r="TAH10" s="59"/>
      <c r="TAI10" s="59"/>
      <c r="TAJ10" s="59"/>
      <c r="TAK10" s="59"/>
      <c r="TAL10" s="59"/>
      <c r="TAM10" s="59"/>
      <c r="TAN10" s="59"/>
      <c r="TAO10" s="59"/>
      <c r="TAP10" s="59"/>
      <c r="TAQ10" s="59"/>
      <c r="TAR10" s="59"/>
      <c r="TAS10" s="59"/>
      <c r="TAT10" s="59"/>
      <c r="TAU10" s="59"/>
      <c r="TAV10" s="59"/>
      <c r="TAW10" s="59"/>
      <c r="TAX10" s="59"/>
      <c r="TAY10" s="59"/>
      <c r="TAZ10" s="59"/>
      <c r="TBA10" s="59"/>
      <c r="TBB10" s="59"/>
      <c r="TBC10" s="59"/>
      <c r="TBD10" s="59"/>
      <c r="TBE10" s="59"/>
      <c r="TBF10" s="59"/>
      <c r="TBG10" s="59"/>
      <c r="TBH10" s="59"/>
      <c r="TBI10" s="59"/>
      <c r="TBJ10" s="59"/>
      <c r="TBK10" s="59"/>
      <c r="TBL10" s="59"/>
      <c r="TBM10" s="59"/>
      <c r="TBN10" s="59"/>
      <c r="TBO10" s="59"/>
      <c r="TBP10" s="59"/>
      <c r="TBQ10" s="59"/>
      <c r="TBR10" s="59"/>
      <c r="TBS10" s="59"/>
      <c r="TBT10" s="59"/>
      <c r="TBU10" s="59"/>
      <c r="TBV10" s="59"/>
      <c r="TBW10" s="59"/>
      <c r="TBX10" s="59"/>
      <c r="TBY10" s="59"/>
      <c r="TBZ10" s="59"/>
      <c r="TCA10" s="59"/>
      <c r="TCB10" s="59"/>
      <c r="TCC10" s="59"/>
      <c r="TCD10" s="59"/>
      <c r="TCE10" s="59"/>
      <c r="TCF10" s="59"/>
      <c r="TCG10" s="59"/>
      <c r="TCH10" s="59"/>
      <c r="TCI10" s="59"/>
      <c r="TCJ10" s="59"/>
      <c r="TCK10" s="59"/>
      <c r="TCL10" s="59"/>
      <c r="TCM10" s="59"/>
      <c r="TCN10" s="59"/>
      <c r="TCO10" s="59"/>
      <c r="TCP10" s="59"/>
      <c r="TCQ10" s="59"/>
      <c r="TCR10" s="59"/>
      <c r="TCS10" s="59"/>
      <c r="TCT10" s="59"/>
      <c r="TCU10" s="59"/>
      <c r="TCV10" s="59"/>
      <c r="TCW10" s="59"/>
      <c r="TCX10" s="59"/>
      <c r="TCY10" s="59"/>
      <c r="TCZ10" s="59"/>
      <c r="TDA10" s="59"/>
      <c r="TDB10" s="59"/>
      <c r="TDC10" s="59"/>
      <c r="TDD10" s="59"/>
      <c r="TDE10" s="59"/>
      <c r="TDF10" s="59"/>
      <c r="TDG10" s="59"/>
      <c r="TDH10" s="59"/>
      <c r="TDI10" s="59"/>
      <c r="TDJ10" s="59"/>
      <c r="TDK10" s="59"/>
      <c r="TDL10" s="59"/>
      <c r="TDM10" s="59"/>
      <c r="TDN10" s="59"/>
      <c r="TDO10" s="59"/>
      <c r="TDP10" s="59"/>
      <c r="TDQ10" s="59"/>
      <c r="TDR10" s="59"/>
      <c r="TDS10" s="59"/>
      <c r="TDT10" s="59"/>
      <c r="TDU10" s="59"/>
      <c r="TDV10" s="59"/>
      <c r="TDW10" s="59"/>
      <c r="TDX10" s="59"/>
      <c r="TDY10" s="59"/>
      <c r="TDZ10" s="59"/>
      <c r="TEA10" s="59"/>
      <c r="TEB10" s="59"/>
      <c r="TEC10" s="59"/>
      <c r="TED10" s="59"/>
      <c r="TEE10" s="59"/>
      <c r="TEF10" s="59"/>
      <c r="TEG10" s="59"/>
      <c r="TEH10" s="59"/>
      <c r="TEI10" s="59"/>
      <c r="TEJ10" s="59"/>
      <c r="TEK10" s="59"/>
      <c r="TEL10" s="59"/>
      <c r="TEM10" s="59"/>
      <c r="TEN10" s="59"/>
      <c r="TEO10" s="59"/>
      <c r="TEP10" s="59"/>
      <c r="TEQ10" s="59"/>
      <c r="TER10" s="59"/>
      <c r="TES10" s="59"/>
      <c r="TET10" s="59"/>
      <c r="TEU10" s="59"/>
      <c r="TEV10" s="59"/>
      <c r="TEW10" s="59"/>
      <c r="TEX10" s="59"/>
      <c r="TEY10" s="59"/>
      <c r="TEZ10" s="59"/>
      <c r="TFA10" s="59"/>
      <c r="TFB10" s="59"/>
      <c r="TFC10" s="59"/>
      <c r="TFD10" s="59"/>
      <c r="TFE10" s="59"/>
      <c r="TFF10" s="59"/>
      <c r="TFG10" s="59"/>
      <c r="TFH10" s="59"/>
      <c r="TFI10" s="59"/>
      <c r="TFJ10" s="59"/>
      <c r="TFK10" s="59"/>
      <c r="TFL10" s="59"/>
      <c r="TFM10" s="59"/>
      <c r="TFN10" s="59"/>
      <c r="TFO10" s="59"/>
      <c r="TFP10" s="59"/>
      <c r="TFQ10" s="59"/>
      <c r="TFR10" s="59"/>
      <c r="TFS10" s="59"/>
      <c r="TFT10" s="59"/>
      <c r="TFU10" s="59"/>
      <c r="TFV10" s="59"/>
      <c r="TFW10" s="59"/>
      <c r="TFX10" s="59"/>
      <c r="TFY10" s="59"/>
      <c r="TFZ10" s="59"/>
      <c r="TGA10" s="59"/>
      <c r="TGB10" s="59"/>
      <c r="TGC10" s="59"/>
      <c r="TGD10" s="59"/>
      <c r="TGE10" s="59"/>
      <c r="TGF10" s="59"/>
      <c r="TGG10" s="59"/>
      <c r="TGH10" s="59"/>
      <c r="TGI10" s="59"/>
      <c r="TGJ10" s="59"/>
      <c r="TGK10" s="59"/>
      <c r="TGL10" s="59"/>
      <c r="TGM10" s="59"/>
      <c r="TGN10" s="59"/>
      <c r="TGO10" s="59"/>
      <c r="TGP10" s="59"/>
      <c r="TGQ10" s="59"/>
      <c r="TGR10" s="59"/>
      <c r="TGS10" s="59"/>
      <c r="TGT10" s="59"/>
      <c r="TGU10" s="59"/>
      <c r="TGV10" s="59"/>
      <c r="TGW10" s="59"/>
      <c r="TGX10" s="59"/>
      <c r="TGY10" s="59"/>
      <c r="TGZ10" s="59"/>
      <c r="THA10" s="59"/>
      <c r="THB10" s="59"/>
      <c r="THC10" s="59"/>
      <c r="THD10" s="59"/>
      <c r="THE10" s="59"/>
      <c r="THF10" s="59"/>
      <c r="THG10" s="59"/>
      <c r="THH10" s="59"/>
      <c r="THI10" s="59"/>
      <c r="THJ10" s="59"/>
      <c r="THK10" s="59"/>
      <c r="THL10" s="59"/>
      <c r="THM10" s="59"/>
      <c r="THN10" s="59"/>
      <c r="THO10" s="59"/>
      <c r="THP10" s="59"/>
      <c r="THQ10" s="59"/>
      <c r="THR10" s="59"/>
      <c r="THS10" s="59"/>
      <c r="THT10" s="59"/>
      <c r="THU10" s="59"/>
      <c r="THV10" s="59"/>
      <c r="THW10" s="59"/>
      <c r="THX10" s="59"/>
      <c r="THY10" s="59"/>
      <c r="THZ10" s="59"/>
      <c r="TIA10" s="59"/>
      <c r="TIB10" s="59"/>
      <c r="TIC10" s="59"/>
      <c r="TID10" s="59"/>
      <c r="TIE10" s="59"/>
      <c r="TIF10" s="59"/>
      <c r="TIG10" s="59"/>
      <c r="TIH10" s="59"/>
      <c r="TII10" s="59"/>
      <c r="TIJ10" s="59"/>
      <c r="TIK10" s="59"/>
      <c r="TIL10" s="59"/>
      <c r="TIM10" s="59"/>
      <c r="TIN10" s="59"/>
      <c r="TIO10" s="59"/>
      <c r="TIP10" s="59"/>
      <c r="TIQ10" s="59"/>
      <c r="TIR10" s="59"/>
      <c r="TIS10" s="59"/>
      <c r="TIT10" s="59"/>
      <c r="TIU10" s="59"/>
      <c r="TIV10" s="59"/>
      <c r="TIW10" s="59"/>
      <c r="TIX10" s="59"/>
      <c r="TIY10" s="59"/>
      <c r="TIZ10" s="59"/>
      <c r="TJA10" s="59"/>
      <c r="TJB10" s="59"/>
      <c r="TJC10" s="59"/>
      <c r="TJD10" s="59"/>
      <c r="TJE10" s="59"/>
      <c r="TJF10" s="59"/>
      <c r="TJG10" s="59"/>
      <c r="TJH10" s="59"/>
      <c r="TJI10" s="59"/>
      <c r="TJJ10" s="59"/>
      <c r="TJK10" s="59"/>
      <c r="TJL10" s="59"/>
      <c r="TJM10" s="59"/>
      <c r="TJN10" s="59"/>
      <c r="TJO10" s="59"/>
      <c r="TJP10" s="59"/>
      <c r="TJQ10" s="59"/>
      <c r="TJR10" s="59"/>
      <c r="TJS10" s="59"/>
      <c r="TJT10" s="59"/>
      <c r="TJU10" s="59"/>
      <c r="TJV10" s="59"/>
      <c r="TJW10" s="59"/>
      <c r="TJX10" s="59"/>
      <c r="TJY10" s="59"/>
      <c r="TJZ10" s="59"/>
      <c r="TKA10" s="59"/>
      <c r="TKB10" s="59"/>
      <c r="TKC10" s="59"/>
      <c r="TKD10" s="59"/>
      <c r="TKE10" s="59"/>
      <c r="TKF10" s="59"/>
      <c r="TKG10" s="59"/>
      <c r="TKH10" s="59"/>
      <c r="TKI10" s="59"/>
      <c r="TKJ10" s="59"/>
      <c r="TKK10" s="59"/>
      <c r="TKL10" s="59"/>
      <c r="TKM10" s="59"/>
      <c r="TKN10" s="59"/>
      <c r="TKO10" s="59"/>
      <c r="TKP10" s="59"/>
      <c r="TKQ10" s="59"/>
      <c r="TKR10" s="59"/>
      <c r="TKS10" s="59"/>
      <c r="TKT10" s="59"/>
      <c r="TKU10" s="59"/>
      <c r="TKV10" s="59"/>
      <c r="TKW10" s="59"/>
      <c r="TKX10" s="59"/>
      <c r="TKY10" s="59"/>
      <c r="TKZ10" s="59"/>
      <c r="TLA10" s="59"/>
      <c r="TLB10" s="59"/>
      <c r="TLC10" s="59"/>
      <c r="TLD10" s="59"/>
      <c r="TLE10" s="59"/>
      <c r="TLF10" s="59"/>
      <c r="TLG10" s="59"/>
      <c r="TLH10" s="59"/>
      <c r="TLI10" s="59"/>
      <c r="TLJ10" s="59"/>
      <c r="TLK10" s="59"/>
      <c r="TLL10" s="59"/>
      <c r="TLM10" s="59"/>
      <c r="TLN10" s="59"/>
      <c r="TLO10" s="59"/>
      <c r="TLP10" s="59"/>
      <c r="TLQ10" s="59"/>
      <c r="TLR10" s="59"/>
      <c r="TLS10" s="59"/>
      <c r="TLT10" s="59"/>
      <c r="TLU10" s="59"/>
      <c r="TLV10" s="59"/>
      <c r="TLW10" s="59"/>
      <c r="TLX10" s="59"/>
      <c r="TLY10" s="59"/>
      <c r="TLZ10" s="59"/>
      <c r="TMA10" s="59"/>
      <c r="TMB10" s="59"/>
      <c r="TMC10" s="59"/>
      <c r="TMD10" s="59"/>
      <c r="TME10" s="59"/>
      <c r="TMF10" s="59"/>
      <c r="TMG10" s="59"/>
      <c r="TMH10" s="59"/>
      <c r="TMI10" s="59"/>
      <c r="TMJ10" s="59"/>
      <c r="TMK10" s="59"/>
      <c r="TML10" s="59"/>
      <c r="TMM10" s="59"/>
      <c r="TMN10" s="59"/>
      <c r="TMO10" s="59"/>
      <c r="TMP10" s="59"/>
      <c r="TMQ10" s="59"/>
      <c r="TMR10" s="59"/>
      <c r="TMS10" s="59"/>
      <c r="TMT10" s="59"/>
      <c r="TMU10" s="59"/>
      <c r="TMV10" s="59"/>
      <c r="TMW10" s="59"/>
      <c r="TMX10" s="59"/>
      <c r="TMY10" s="59"/>
      <c r="TMZ10" s="59"/>
      <c r="TNA10" s="59"/>
      <c r="TNB10" s="59"/>
      <c r="TNC10" s="59"/>
      <c r="TND10" s="59"/>
      <c r="TNE10" s="59"/>
      <c r="TNF10" s="59"/>
      <c r="TNG10" s="59"/>
      <c r="TNH10" s="59"/>
      <c r="TNI10" s="59"/>
      <c r="TNJ10" s="59"/>
      <c r="TNK10" s="59"/>
      <c r="TNL10" s="59"/>
      <c r="TNM10" s="59"/>
      <c r="TNN10" s="59"/>
      <c r="TNO10" s="59"/>
      <c r="TNP10" s="59"/>
      <c r="TNQ10" s="59"/>
      <c r="TNR10" s="59"/>
      <c r="TNS10" s="59"/>
      <c r="TNT10" s="59"/>
      <c r="TNU10" s="59"/>
      <c r="TNV10" s="59"/>
      <c r="TNW10" s="59"/>
      <c r="TNX10" s="59"/>
      <c r="TNY10" s="59"/>
      <c r="TNZ10" s="59"/>
      <c r="TOA10" s="59"/>
      <c r="TOB10" s="59"/>
      <c r="TOC10" s="59"/>
      <c r="TOD10" s="59"/>
      <c r="TOE10" s="59"/>
      <c r="TOF10" s="59"/>
      <c r="TOG10" s="59"/>
      <c r="TOH10" s="59"/>
      <c r="TOI10" s="59"/>
      <c r="TOJ10" s="59"/>
      <c r="TOK10" s="59"/>
      <c r="TOL10" s="59"/>
      <c r="TOM10" s="59"/>
      <c r="TON10" s="59"/>
      <c r="TOO10" s="59"/>
      <c r="TOP10" s="59"/>
      <c r="TOQ10" s="59"/>
      <c r="TOR10" s="59"/>
      <c r="TOS10" s="59"/>
      <c r="TOT10" s="59"/>
      <c r="TOU10" s="59"/>
      <c r="TOV10" s="59"/>
      <c r="TOW10" s="59"/>
      <c r="TOX10" s="59"/>
      <c r="TOY10" s="59"/>
      <c r="TOZ10" s="59"/>
      <c r="TPA10" s="59"/>
      <c r="TPB10" s="59"/>
      <c r="TPC10" s="59"/>
      <c r="TPD10" s="59"/>
      <c r="TPE10" s="59"/>
      <c r="TPF10" s="59"/>
      <c r="TPG10" s="59"/>
      <c r="TPH10" s="59"/>
      <c r="TPI10" s="59"/>
      <c r="TPJ10" s="59"/>
      <c r="TPK10" s="59"/>
      <c r="TPL10" s="59"/>
      <c r="TPM10" s="59"/>
      <c r="TPN10" s="59"/>
      <c r="TPO10" s="59"/>
      <c r="TPP10" s="59"/>
      <c r="TPQ10" s="59"/>
      <c r="TPR10" s="59"/>
      <c r="TPS10" s="59"/>
      <c r="TPT10" s="59"/>
      <c r="TPU10" s="59"/>
      <c r="TPV10" s="59"/>
      <c r="TPW10" s="59"/>
      <c r="TPX10" s="59"/>
      <c r="TPY10" s="59"/>
      <c r="TPZ10" s="59"/>
      <c r="TQA10" s="59"/>
      <c r="TQB10" s="59"/>
      <c r="TQC10" s="59"/>
      <c r="TQD10" s="59"/>
      <c r="TQE10" s="59"/>
      <c r="TQF10" s="59"/>
      <c r="TQG10" s="59"/>
      <c r="TQH10" s="59"/>
      <c r="TQI10" s="59"/>
      <c r="TQJ10" s="59"/>
      <c r="TQK10" s="59"/>
      <c r="TQL10" s="59"/>
      <c r="TQM10" s="59"/>
      <c r="TQN10" s="59"/>
      <c r="TQO10" s="59"/>
      <c r="TQP10" s="59"/>
      <c r="TQQ10" s="59"/>
      <c r="TQR10" s="59"/>
      <c r="TQS10" s="59"/>
      <c r="TQT10" s="59"/>
      <c r="TQU10" s="59"/>
      <c r="TQV10" s="59"/>
      <c r="TQW10" s="59"/>
      <c r="TQX10" s="59"/>
      <c r="TQY10" s="59"/>
      <c r="TQZ10" s="59"/>
      <c r="TRA10" s="59"/>
      <c r="TRB10" s="59"/>
      <c r="TRC10" s="59"/>
      <c r="TRD10" s="59"/>
      <c r="TRE10" s="59"/>
      <c r="TRF10" s="59"/>
      <c r="TRG10" s="59"/>
      <c r="TRH10" s="59"/>
      <c r="TRI10" s="59"/>
      <c r="TRJ10" s="59"/>
      <c r="TRK10" s="59"/>
      <c r="TRL10" s="59"/>
      <c r="TRM10" s="59"/>
      <c r="TRN10" s="59"/>
      <c r="TRO10" s="59"/>
      <c r="TRP10" s="59"/>
      <c r="TRQ10" s="59"/>
      <c r="TRR10" s="59"/>
      <c r="TRS10" s="59"/>
      <c r="TRT10" s="59"/>
      <c r="TRU10" s="59"/>
      <c r="TRV10" s="59"/>
      <c r="TRW10" s="59"/>
      <c r="TRX10" s="59"/>
      <c r="TRY10" s="59"/>
      <c r="TRZ10" s="59"/>
      <c r="TSA10" s="59"/>
      <c r="TSB10" s="59"/>
      <c r="TSC10" s="59"/>
      <c r="TSD10" s="59"/>
      <c r="TSE10" s="59"/>
      <c r="TSF10" s="59"/>
      <c r="TSG10" s="59"/>
      <c r="TSH10" s="59"/>
      <c r="TSI10" s="59"/>
      <c r="TSJ10" s="59"/>
      <c r="TSK10" s="59"/>
      <c r="TSL10" s="59"/>
      <c r="TSM10" s="59"/>
      <c r="TSN10" s="59"/>
      <c r="TSO10" s="59"/>
      <c r="TSP10" s="59"/>
      <c r="TSQ10" s="59"/>
      <c r="TSR10" s="59"/>
      <c r="TSS10" s="59"/>
      <c r="TST10" s="59"/>
      <c r="TSU10" s="59"/>
      <c r="TSV10" s="59"/>
      <c r="TSW10" s="59"/>
      <c r="TSX10" s="59"/>
      <c r="TSY10" s="59"/>
      <c r="TSZ10" s="59"/>
      <c r="TTA10" s="59"/>
      <c r="TTB10" s="59"/>
      <c r="TTC10" s="59"/>
      <c r="TTD10" s="59"/>
      <c r="TTE10" s="59"/>
      <c r="TTF10" s="59"/>
      <c r="TTG10" s="59"/>
      <c r="TTH10" s="59"/>
      <c r="TTI10" s="59"/>
      <c r="TTJ10" s="59"/>
      <c r="TTK10" s="59"/>
      <c r="TTL10" s="59"/>
      <c r="TTM10" s="59"/>
      <c r="TTN10" s="59"/>
      <c r="TTO10" s="59"/>
      <c r="TTP10" s="59"/>
      <c r="TTQ10" s="59"/>
      <c r="TTR10" s="59"/>
      <c r="TTS10" s="59"/>
      <c r="TTT10" s="59"/>
      <c r="TTU10" s="59"/>
      <c r="TTV10" s="59"/>
      <c r="TTW10" s="59"/>
      <c r="TTX10" s="59"/>
      <c r="TTY10" s="59"/>
      <c r="TTZ10" s="59"/>
      <c r="TUA10" s="59"/>
      <c r="TUB10" s="59"/>
      <c r="TUC10" s="59"/>
      <c r="TUD10" s="59"/>
      <c r="TUE10" s="59"/>
      <c r="TUF10" s="59"/>
      <c r="TUG10" s="59"/>
      <c r="TUH10" s="59"/>
      <c r="TUI10" s="59"/>
      <c r="TUJ10" s="59"/>
      <c r="TUK10" s="59"/>
      <c r="TUL10" s="59"/>
      <c r="TUM10" s="59"/>
      <c r="TUN10" s="59"/>
      <c r="TUO10" s="59"/>
      <c r="TUP10" s="59"/>
      <c r="TUQ10" s="59"/>
      <c r="TUR10" s="59"/>
      <c r="TUS10" s="59"/>
      <c r="TUT10" s="59"/>
      <c r="TUU10" s="59"/>
      <c r="TUV10" s="59"/>
      <c r="TUW10" s="59"/>
      <c r="TUX10" s="59"/>
      <c r="TUY10" s="59"/>
      <c r="TUZ10" s="59"/>
      <c r="TVA10" s="59"/>
      <c r="TVB10" s="59"/>
      <c r="TVC10" s="59"/>
      <c r="TVD10" s="59"/>
      <c r="TVE10" s="59"/>
      <c r="TVF10" s="59"/>
      <c r="TVG10" s="59"/>
      <c r="TVH10" s="59"/>
      <c r="TVI10" s="59"/>
      <c r="TVJ10" s="59"/>
      <c r="TVK10" s="59"/>
      <c r="TVL10" s="59"/>
      <c r="TVM10" s="59"/>
      <c r="TVN10" s="59"/>
      <c r="TVO10" s="59"/>
      <c r="TVP10" s="59"/>
      <c r="TVQ10" s="59"/>
      <c r="TVR10" s="59"/>
      <c r="TVS10" s="59"/>
      <c r="TVT10" s="59"/>
      <c r="TVU10" s="59"/>
      <c r="TVV10" s="59"/>
      <c r="TVW10" s="59"/>
      <c r="TVX10" s="59"/>
      <c r="TVY10" s="59"/>
      <c r="TVZ10" s="59"/>
      <c r="TWA10" s="59"/>
      <c r="TWB10" s="59"/>
      <c r="TWC10" s="59"/>
      <c r="TWD10" s="59"/>
      <c r="TWE10" s="59"/>
      <c r="TWF10" s="59"/>
      <c r="TWG10" s="59"/>
      <c r="TWH10" s="59"/>
      <c r="TWI10" s="59"/>
      <c r="TWJ10" s="59"/>
      <c r="TWK10" s="59"/>
      <c r="TWL10" s="59"/>
      <c r="TWM10" s="59"/>
      <c r="TWN10" s="59"/>
      <c r="TWO10" s="59"/>
      <c r="TWP10" s="59"/>
      <c r="TWQ10" s="59"/>
      <c r="TWR10" s="59"/>
      <c r="TWS10" s="59"/>
      <c r="TWT10" s="59"/>
      <c r="TWU10" s="59"/>
      <c r="TWV10" s="59"/>
      <c r="TWW10" s="59"/>
      <c r="TWX10" s="59"/>
      <c r="TWY10" s="59"/>
      <c r="TWZ10" s="59"/>
      <c r="TXA10" s="59"/>
      <c r="TXB10" s="59"/>
      <c r="TXC10" s="59"/>
      <c r="TXD10" s="59"/>
      <c r="TXE10" s="59"/>
      <c r="TXF10" s="59"/>
      <c r="TXG10" s="59"/>
      <c r="TXH10" s="59"/>
      <c r="TXI10" s="59"/>
      <c r="TXJ10" s="59"/>
      <c r="TXK10" s="59"/>
      <c r="TXL10" s="59"/>
      <c r="TXM10" s="59"/>
      <c r="TXN10" s="59"/>
      <c r="TXO10" s="59"/>
      <c r="TXP10" s="59"/>
      <c r="TXQ10" s="59"/>
      <c r="TXR10" s="59"/>
      <c r="TXS10" s="59"/>
      <c r="TXT10" s="59"/>
      <c r="TXU10" s="59"/>
      <c r="TXV10" s="59"/>
      <c r="TXW10" s="59"/>
      <c r="TXX10" s="59"/>
      <c r="TXY10" s="59"/>
      <c r="TXZ10" s="59"/>
      <c r="TYA10" s="59"/>
      <c r="TYB10" s="59"/>
      <c r="TYC10" s="59"/>
      <c r="TYD10" s="59"/>
      <c r="TYE10" s="59"/>
      <c r="TYF10" s="59"/>
      <c r="TYG10" s="59"/>
      <c r="TYH10" s="59"/>
      <c r="TYI10" s="59"/>
      <c r="TYJ10" s="59"/>
      <c r="TYK10" s="59"/>
      <c r="TYL10" s="59"/>
      <c r="TYM10" s="59"/>
      <c r="TYN10" s="59"/>
      <c r="TYO10" s="59"/>
      <c r="TYP10" s="59"/>
      <c r="TYQ10" s="59"/>
      <c r="TYR10" s="59"/>
      <c r="TYS10" s="59"/>
      <c r="TYT10" s="59"/>
      <c r="TYU10" s="59"/>
      <c r="TYV10" s="59"/>
      <c r="TYW10" s="59"/>
      <c r="TYX10" s="59"/>
      <c r="TYY10" s="59"/>
      <c r="TYZ10" s="59"/>
      <c r="TZA10" s="59"/>
      <c r="TZB10" s="59"/>
      <c r="TZC10" s="59"/>
      <c r="TZD10" s="59"/>
      <c r="TZE10" s="59"/>
      <c r="TZF10" s="59"/>
      <c r="TZG10" s="59"/>
      <c r="TZH10" s="59"/>
      <c r="TZI10" s="59"/>
      <c r="TZJ10" s="59"/>
      <c r="TZK10" s="59"/>
      <c r="TZL10" s="59"/>
      <c r="TZM10" s="59"/>
      <c r="TZN10" s="59"/>
      <c r="TZO10" s="59"/>
      <c r="TZP10" s="59"/>
      <c r="TZQ10" s="59"/>
      <c r="TZR10" s="59"/>
      <c r="TZS10" s="59"/>
      <c r="TZT10" s="59"/>
      <c r="TZU10" s="59"/>
      <c r="TZV10" s="59"/>
      <c r="TZW10" s="59"/>
      <c r="TZX10" s="59"/>
      <c r="TZY10" s="59"/>
      <c r="TZZ10" s="59"/>
      <c r="UAA10" s="59"/>
      <c r="UAB10" s="59"/>
      <c r="UAC10" s="59"/>
      <c r="UAD10" s="59"/>
      <c r="UAE10" s="59"/>
      <c r="UAF10" s="59"/>
      <c r="UAG10" s="59"/>
      <c r="UAH10" s="59"/>
      <c r="UAI10" s="59"/>
      <c r="UAJ10" s="59"/>
      <c r="UAK10" s="59"/>
      <c r="UAL10" s="59"/>
      <c r="UAM10" s="59"/>
      <c r="UAN10" s="59"/>
      <c r="UAO10" s="59"/>
      <c r="UAP10" s="59"/>
      <c r="UAQ10" s="59"/>
      <c r="UAR10" s="59"/>
      <c r="UAS10" s="59"/>
      <c r="UAT10" s="59"/>
      <c r="UAU10" s="59"/>
      <c r="UAV10" s="59"/>
      <c r="UAW10" s="59"/>
      <c r="UAX10" s="59"/>
      <c r="UAY10" s="59"/>
      <c r="UAZ10" s="59"/>
      <c r="UBA10" s="59"/>
      <c r="UBB10" s="59"/>
      <c r="UBC10" s="59"/>
      <c r="UBD10" s="59"/>
      <c r="UBE10" s="59"/>
      <c r="UBF10" s="59"/>
      <c r="UBG10" s="59"/>
      <c r="UBH10" s="59"/>
      <c r="UBI10" s="59"/>
      <c r="UBJ10" s="59"/>
      <c r="UBK10" s="59"/>
      <c r="UBL10" s="59"/>
      <c r="UBM10" s="59"/>
      <c r="UBN10" s="59"/>
      <c r="UBO10" s="59"/>
      <c r="UBP10" s="59"/>
      <c r="UBQ10" s="59"/>
      <c r="UBR10" s="59"/>
      <c r="UBS10" s="59"/>
      <c r="UBT10" s="59"/>
      <c r="UBU10" s="59"/>
      <c r="UBV10" s="59"/>
      <c r="UBW10" s="59"/>
      <c r="UBX10" s="59"/>
      <c r="UBY10" s="59"/>
      <c r="UBZ10" s="59"/>
      <c r="UCA10" s="59"/>
      <c r="UCB10" s="59"/>
      <c r="UCC10" s="59"/>
      <c r="UCD10" s="59"/>
      <c r="UCE10" s="59"/>
      <c r="UCF10" s="59"/>
      <c r="UCG10" s="59"/>
      <c r="UCH10" s="59"/>
      <c r="UCI10" s="59"/>
      <c r="UCJ10" s="59"/>
      <c r="UCK10" s="59"/>
      <c r="UCL10" s="59"/>
      <c r="UCM10" s="59"/>
      <c r="UCN10" s="59"/>
      <c r="UCO10" s="59"/>
      <c r="UCP10" s="59"/>
      <c r="UCQ10" s="59"/>
      <c r="UCR10" s="59"/>
      <c r="UCS10" s="59"/>
      <c r="UCT10" s="59"/>
      <c r="UCU10" s="59"/>
      <c r="UCV10" s="59"/>
      <c r="UCW10" s="59"/>
      <c r="UCX10" s="59"/>
      <c r="UCY10" s="59"/>
      <c r="UCZ10" s="59"/>
      <c r="UDA10" s="59"/>
      <c r="UDB10" s="59"/>
      <c r="UDC10" s="59"/>
      <c r="UDD10" s="59"/>
      <c r="UDE10" s="59"/>
      <c r="UDF10" s="59"/>
      <c r="UDG10" s="59"/>
      <c r="UDH10" s="59"/>
      <c r="UDI10" s="59"/>
      <c r="UDJ10" s="59"/>
      <c r="UDK10" s="59"/>
      <c r="UDL10" s="59"/>
      <c r="UDM10" s="59"/>
      <c r="UDN10" s="59"/>
      <c r="UDO10" s="59"/>
      <c r="UDP10" s="59"/>
      <c r="UDQ10" s="59"/>
      <c r="UDR10" s="59"/>
      <c r="UDS10" s="59"/>
      <c r="UDT10" s="59"/>
      <c r="UDU10" s="59"/>
      <c r="UDV10" s="59"/>
      <c r="UDW10" s="59"/>
      <c r="UDX10" s="59"/>
      <c r="UDY10" s="59"/>
      <c r="UDZ10" s="59"/>
      <c r="UEA10" s="59"/>
      <c r="UEB10" s="59"/>
      <c r="UEC10" s="59"/>
      <c r="UED10" s="59"/>
      <c r="UEE10" s="59"/>
      <c r="UEF10" s="59"/>
      <c r="UEG10" s="59"/>
      <c r="UEH10" s="59"/>
      <c r="UEI10" s="59"/>
      <c r="UEJ10" s="59"/>
      <c r="UEK10" s="59"/>
      <c r="UEL10" s="59"/>
      <c r="UEM10" s="59"/>
      <c r="UEN10" s="59"/>
      <c r="UEO10" s="59"/>
      <c r="UEP10" s="59"/>
      <c r="UEQ10" s="59"/>
      <c r="UER10" s="59"/>
      <c r="UES10" s="59"/>
      <c r="UET10" s="59"/>
      <c r="UEU10" s="59"/>
      <c r="UEV10" s="59"/>
      <c r="UEW10" s="59"/>
      <c r="UEX10" s="59"/>
      <c r="UEY10" s="59"/>
      <c r="UEZ10" s="59"/>
      <c r="UFA10" s="59"/>
      <c r="UFB10" s="59"/>
      <c r="UFC10" s="59"/>
      <c r="UFD10" s="59"/>
      <c r="UFE10" s="59"/>
      <c r="UFF10" s="59"/>
      <c r="UFG10" s="59"/>
      <c r="UFH10" s="59"/>
      <c r="UFI10" s="59"/>
      <c r="UFJ10" s="59"/>
      <c r="UFK10" s="59"/>
      <c r="UFL10" s="59"/>
      <c r="UFM10" s="59"/>
      <c r="UFN10" s="59"/>
      <c r="UFO10" s="59"/>
      <c r="UFP10" s="59"/>
      <c r="UFQ10" s="59"/>
      <c r="UFR10" s="59"/>
      <c r="UFS10" s="59"/>
      <c r="UFT10" s="59"/>
      <c r="UFU10" s="59"/>
      <c r="UFV10" s="59"/>
      <c r="UFW10" s="59"/>
      <c r="UFX10" s="59"/>
      <c r="UFY10" s="59"/>
      <c r="UFZ10" s="59"/>
      <c r="UGA10" s="59"/>
      <c r="UGB10" s="59"/>
      <c r="UGC10" s="59"/>
      <c r="UGD10" s="59"/>
      <c r="UGE10" s="59"/>
      <c r="UGF10" s="59"/>
      <c r="UGG10" s="59"/>
      <c r="UGH10" s="59"/>
      <c r="UGI10" s="59"/>
      <c r="UGJ10" s="59"/>
      <c r="UGK10" s="59"/>
      <c r="UGL10" s="59"/>
      <c r="UGM10" s="59"/>
      <c r="UGN10" s="59"/>
      <c r="UGO10" s="59"/>
      <c r="UGP10" s="59"/>
      <c r="UGQ10" s="59"/>
      <c r="UGR10" s="59"/>
      <c r="UGS10" s="59"/>
      <c r="UGT10" s="59"/>
      <c r="UGU10" s="59"/>
      <c r="UGV10" s="59"/>
      <c r="UGW10" s="59"/>
      <c r="UGX10" s="59"/>
      <c r="UGY10" s="59"/>
      <c r="UGZ10" s="59"/>
      <c r="UHA10" s="59"/>
      <c r="UHB10" s="59"/>
      <c r="UHC10" s="59"/>
      <c r="UHD10" s="59"/>
      <c r="UHE10" s="59"/>
      <c r="UHF10" s="59"/>
      <c r="UHG10" s="59"/>
      <c r="UHH10" s="59"/>
      <c r="UHI10" s="59"/>
      <c r="UHJ10" s="59"/>
      <c r="UHK10" s="59"/>
      <c r="UHL10" s="59"/>
      <c r="UHM10" s="59"/>
      <c r="UHN10" s="59"/>
      <c r="UHO10" s="59"/>
      <c r="UHP10" s="59"/>
      <c r="UHQ10" s="59"/>
      <c r="UHR10" s="59"/>
      <c r="UHS10" s="59"/>
      <c r="UHT10" s="59"/>
      <c r="UHU10" s="59"/>
      <c r="UHV10" s="59"/>
      <c r="UHW10" s="59"/>
      <c r="UHX10" s="59"/>
      <c r="UHY10" s="59"/>
      <c r="UHZ10" s="59"/>
      <c r="UIA10" s="59"/>
      <c r="UIB10" s="59"/>
      <c r="UIC10" s="59"/>
      <c r="UID10" s="59"/>
      <c r="UIE10" s="59"/>
      <c r="UIF10" s="59"/>
      <c r="UIG10" s="59"/>
      <c r="UIH10" s="59"/>
      <c r="UII10" s="59"/>
      <c r="UIJ10" s="59"/>
      <c r="UIK10" s="59"/>
      <c r="UIL10" s="59"/>
      <c r="UIM10" s="59"/>
      <c r="UIN10" s="59"/>
      <c r="UIO10" s="59"/>
      <c r="UIP10" s="59"/>
      <c r="UIQ10" s="59"/>
      <c r="UIR10" s="59"/>
      <c r="UIS10" s="59"/>
      <c r="UIT10" s="59"/>
      <c r="UIU10" s="59"/>
      <c r="UIV10" s="59"/>
      <c r="UIW10" s="59"/>
      <c r="UIX10" s="59"/>
      <c r="UIY10" s="59"/>
      <c r="UIZ10" s="59"/>
      <c r="UJA10" s="59"/>
      <c r="UJB10" s="59"/>
      <c r="UJC10" s="59"/>
      <c r="UJD10" s="59"/>
      <c r="UJE10" s="59"/>
      <c r="UJF10" s="59"/>
      <c r="UJG10" s="59"/>
      <c r="UJH10" s="59"/>
      <c r="UJI10" s="59"/>
      <c r="UJJ10" s="59"/>
      <c r="UJK10" s="59"/>
      <c r="UJL10" s="59"/>
      <c r="UJM10" s="59"/>
      <c r="UJN10" s="59"/>
      <c r="UJO10" s="59"/>
      <c r="UJP10" s="59"/>
      <c r="UJQ10" s="59"/>
      <c r="UJR10" s="59"/>
      <c r="UJS10" s="59"/>
      <c r="UJT10" s="59"/>
      <c r="UJU10" s="59"/>
      <c r="UJV10" s="59"/>
      <c r="UJW10" s="59"/>
      <c r="UJX10" s="59"/>
      <c r="UJY10" s="59"/>
      <c r="UJZ10" s="59"/>
      <c r="UKA10" s="59"/>
      <c r="UKB10" s="59"/>
      <c r="UKC10" s="59"/>
      <c r="UKD10" s="59"/>
      <c r="UKE10" s="59"/>
      <c r="UKF10" s="59"/>
      <c r="UKG10" s="59"/>
      <c r="UKH10" s="59"/>
      <c r="UKI10" s="59"/>
      <c r="UKJ10" s="59"/>
      <c r="UKK10" s="59"/>
      <c r="UKL10" s="59"/>
      <c r="UKM10" s="59"/>
      <c r="UKN10" s="59"/>
      <c r="UKO10" s="59"/>
      <c r="UKP10" s="59"/>
      <c r="UKQ10" s="59"/>
      <c r="UKR10" s="59"/>
      <c r="UKS10" s="59"/>
      <c r="UKT10" s="59"/>
      <c r="UKU10" s="59"/>
      <c r="UKV10" s="59"/>
      <c r="UKW10" s="59"/>
      <c r="UKX10" s="59"/>
      <c r="UKY10" s="59"/>
      <c r="UKZ10" s="59"/>
      <c r="ULA10" s="59"/>
      <c r="ULB10" s="59"/>
      <c r="ULC10" s="59"/>
      <c r="ULD10" s="59"/>
      <c r="ULE10" s="59"/>
      <c r="ULF10" s="59"/>
      <c r="ULG10" s="59"/>
      <c r="ULH10" s="59"/>
      <c r="ULI10" s="59"/>
      <c r="ULJ10" s="59"/>
      <c r="ULK10" s="59"/>
      <c r="ULL10" s="59"/>
      <c r="ULM10" s="59"/>
      <c r="ULN10" s="59"/>
      <c r="ULO10" s="59"/>
      <c r="ULP10" s="59"/>
      <c r="ULQ10" s="59"/>
      <c r="ULR10" s="59"/>
      <c r="ULS10" s="59"/>
      <c r="ULT10" s="59"/>
      <c r="ULU10" s="59"/>
      <c r="ULV10" s="59"/>
      <c r="ULW10" s="59"/>
      <c r="ULX10" s="59"/>
      <c r="ULY10" s="59"/>
      <c r="ULZ10" s="59"/>
      <c r="UMA10" s="59"/>
      <c r="UMB10" s="59"/>
      <c r="UMC10" s="59"/>
      <c r="UMD10" s="59"/>
      <c r="UME10" s="59"/>
      <c r="UMF10" s="59"/>
      <c r="UMG10" s="59"/>
      <c r="UMH10" s="59"/>
      <c r="UMI10" s="59"/>
      <c r="UMJ10" s="59"/>
      <c r="UMK10" s="59"/>
      <c r="UML10" s="59"/>
      <c r="UMM10" s="59"/>
      <c r="UMN10" s="59"/>
      <c r="UMO10" s="59"/>
      <c r="UMP10" s="59"/>
      <c r="UMQ10" s="59"/>
      <c r="UMR10" s="59"/>
      <c r="UMS10" s="59"/>
      <c r="UMT10" s="59"/>
      <c r="UMU10" s="59"/>
      <c r="UMV10" s="59"/>
      <c r="UMW10" s="59"/>
      <c r="UMX10" s="59"/>
      <c r="UMY10" s="59"/>
      <c r="UMZ10" s="59"/>
      <c r="UNA10" s="59"/>
      <c r="UNB10" s="59"/>
      <c r="UNC10" s="59"/>
      <c r="UND10" s="59"/>
      <c r="UNE10" s="59"/>
      <c r="UNF10" s="59"/>
      <c r="UNG10" s="59"/>
      <c r="UNH10" s="59"/>
      <c r="UNI10" s="59"/>
      <c r="UNJ10" s="59"/>
      <c r="UNK10" s="59"/>
      <c r="UNL10" s="59"/>
      <c r="UNM10" s="59"/>
      <c r="UNN10" s="59"/>
      <c r="UNO10" s="59"/>
      <c r="UNP10" s="59"/>
      <c r="UNQ10" s="59"/>
      <c r="UNR10" s="59"/>
      <c r="UNS10" s="59"/>
      <c r="UNT10" s="59"/>
      <c r="UNU10" s="59"/>
      <c r="UNV10" s="59"/>
      <c r="UNW10" s="59"/>
      <c r="UNX10" s="59"/>
      <c r="UNY10" s="59"/>
      <c r="UNZ10" s="59"/>
      <c r="UOA10" s="59"/>
      <c r="UOB10" s="59"/>
      <c r="UOC10" s="59"/>
      <c r="UOD10" s="59"/>
      <c r="UOE10" s="59"/>
      <c r="UOF10" s="59"/>
      <c r="UOG10" s="59"/>
      <c r="UOH10" s="59"/>
      <c r="UOI10" s="59"/>
      <c r="UOJ10" s="59"/>
      <c r="UOK10" s="59"/>
      <c r="UOL10" s="59"/>
      <c r="UOM10" s="59"/>
      <c r="UON10" s="59"/>
      <c r="UOO10" s="59"/>
      <c r="UOP10" s="59"/>
      <c r="UOQ10" s="59"/>
      <c r="UOR10" s="59"/>
      <c r="UOS10" s="59"/>
      <c r="UOT10" s="59"/>
      <c r="UOU10" s="59"/>
      <c r="UOV10" s="59"/>
      <c r="UOW10" s="59"/>
      <c r="UOX10" s="59"/>
      <c r="UOY10" s="59"/>
      <c r="UOZ10" s="59"/>
      <c r="UPA10" s="59"/>
      <c r="UPB10" s="59"/>
      <c r="UPC10" s="59"/>
      <c r="UPD10" s="59"/>
      <c r="UPE10" s="59"/>
      <c r="UPF10" s="59"/>
      <c r="UPG10" s="59"/>
      <c r="UPH10" s="59"/>
      <c r="UPI10" s="59"/>
      <c r="UPJ10" s="59"/>
      <c r="UPK10" s="59"/>
      <c r="UPL10" s="59"/>
      <c r="UPM10" s="59"/>
      <c r="UPN10" s="59"/>
      <c r="UPO10" s="59"/>
      <c r="UPP10" s="59"/>
      <c r="UPQ10" s="59"/>
      <c r="UPR10" s="59"/>
      <c r="UPS10" s="59"/>
      <c r="UPT10" s="59"/>
      <c r="UPU10" s="59"/>
      <c r="UPV10" s="59"/>
      <c r="UPW10" s="59"/>
      <c r="UPX10" s="59"/>
      <c r="UPY10" s="59"/>
      <c r="UPZ10" s="59"/>
      <c r="UQA10" s="59"/>
      <c r="UQB10" s="59"/>
      <c r="UQC10" s="59"/>
      <c r="UQD10" s="59"/>
      <c r="UQE10" s="59"/>
      <c r="UQF10" s="59"/>
      <c r="UQG10" s="59"/>
      <c r="UQH10" s="59"/>
      <c r="UQI10" s="59"/>
      <c r="UQJ10" s="59"/>
      <c r="UQK10" s="59"/>
      <c r="UQL10" s="59"/>
      <c r="UQM10" s="59"/>
      <c r="UQN10" s="59"/>
      <c r="UQO10" s="59"/>
      <c r="UQP10" s="59"/>
      <c r="UQQ10" s="59"/>
      <c r="UQR10" s="59"/>
      <c r="UQS10" s="59"/>
      <c r="UQT10" s="59"/>
      <c r="UQU10" s="59"/>
      <c r="UQV10" s="59"/>
      <c r="UQW10" s="59"/>
      <c r="UQX10" s="59"/>
      <c r="UQY10" s="59"/>
      <c r="UQZ10" s="59"/>
      <c r="URA10" s="59"/>
      <c r="URB10" s="59"/>
      <c r="URC10" s="59"/>
      <c r="URD10" s="59"/>
      <c r="URE10" s="59"/>
      <c r="URF10" s="59"/>
      <c r="URG10" s="59"/>
      <c r="URH10" s="59"/>
      <c r="URI10" s="59"/>
      <c r="URJ10" s="59"/>
      <c r="URK10" s="59"/>
      <c r="URL10" s="59"/>
      <c r="URM10" s="59"/>
      <c r="URN10" s="59"/>
      <c r="URO10" s="59"/>
      <c r="URP10" s="59"/>
      <c r="URQ10" s="59"/>
      <c r="URR10" s="59"/>
      <c r="URS10" s="59"/>
      <c r="URT10" s="59"/>
      <c r="URU10" s="59"/>
      <c r="URV10" s="59"/>
      <c r="URW10" s="59"/>
      <c r="URX10" s="59"/>
      <c r="URY10" s="59"/>
      <c r="URZ10" s="59"/>
      <c r="USA10" s="59"/>
      <c r="USB10" s="59"/>
      <c r="USC10" s="59"/>
      <c r="USD10" s="59"/>
      <c r="USE10" s="59"/>
      <c r="USF10" s="59"/>
      <c r="USG10" s="59"/>
      <c r="USH10" s="59"/>
      <c r="USI10" s="59"/>
      <c r="USJ10" s="59"/>
      <c r="USK10" s="59"/>
      <c r="USL10" s="59"/>
      <c r="USM10" s="59"/>
      <c r="USN10" s="59"/>
      <c r="USO10" s="59"/>
      <c r="USP10" s="59"/>
      <c r="USQ10" s="59"/>
      <c r="USR10" s="59"/>
      <c r="USS10" s="59"/>
      <c r="UST10" s="59"/>
      <c r="USU10" s="59"/>
      <c r="USV10" s="59"/>
      <c r="USW10" s="59"/>
      <c r="USX10" s="59"/>
      <c r="USY10" s="59"/>
      <c r="USZ10" s="59"/>
      <c r="UTA10" s="59"/>
      <c r="UTB10" s="59"/>
      <c r="UTC10" s="59"/>
      <c r="UTD10" s="59"/>
      <c r="UTE10" s="59"/>
      <c r="UTF10" s="59"/>
      <c r="UTG10" s="59"/>
      <c r="UTH10" s="59"/>
      <c r="UTI10" s="59"/>
      <c r="UTJ10" s="59"/>
      <c r="UTK10" s="59"/>
      <c r="UTL10" s="59"/>
      <c r="UTM10" s="59"/>
      <c r="UTN10" s="59"/>
      <c r="UTO10" s="59"/>
      <c r="UTP10" s="59"/>
      <c r="UTQ10" s="59"/>
      <c r="UTR10" s="59"/>
      <c r="UTS10" s="59"/>
      <c r="UTT10" s="59"/>
      <c r="UTU10" s="59"/>
      <c r="UTV10" s="59"/>
      <c r="UTW10" s="59"/>
      <c r="UTX10" s="59"/>
      <c r="UTY10" s="59"/>
      <c r="UTZ10" s="59"/>
      <c r="UUA10" s="59"/>
      <c r="UUB10" s="59"/>
      <c r="UUC10" s="59"/>
      <c r="UUD10" s="59"/>
      <c r="UUE10" s="59"/>
      <c r="UUF10" s="59"/>
      <c r="UUG10" s="59"/>
      <c r="UUH10" s="59"/>
      <c r="UUI10" s="59"/>
      <c r="UUJ10" s="59"/>
      <c r="UUK10" s="59"/>
      <c r="UUL10" s="59"/>
      <c r="UUM10" s="59"/>
      <c r="UUN10" s="59"/>
      <c r="UUO10" s="59"/>
      <c r="UUP10" s="59"/>
      <c r="UUQ10" s="59"/>
      <c r="UUR10" s="59"/>
      <c r="UUS10" s="59"/>
      <c r="UUT10" s="59"/>
      <c r="UUU10" s="59"/>
      <c r="UUV10" s="59"/>
      <c r="UUW10" s="59"/>
      <c r="UUX10" s="59"/>
      <c r="UUY10" s="59"/>
      <c r="UUZ10" s="59"/>
      <c r="UVA10" s="59"/>
      <c r="UVB10" s="59"/>
      <c r="UVC10" s="59"/>
      <c r="UVD10" s="59"/>
      <c r="UVE10" s="59"/>
      <c r="UVF10" s="59"/>
      <c r="UVG10" s="59"/>
      <c r="UVH10" s="59"/>
      <c r="UVI10" s="59"/>
      <c r="UVJ10" s="59"/>
      <c r="UVK10" s="59"/>
      <c r="UVL10" s="59"/>
      <c r="UVM10" s="59"/>
      <c r="UVN10" s="59"/>
      <c r="UVO10" s="59"/>
      <c r="UVP10" s="59"/>
      <c r="UVQ10" s="59"/>
      <c r="UVR10" s="59"/>
      <c r="UVS10" s="59"/>
      <c r="UVT10" s="59"/>
      <c r="UVU10" s="59"/>
      <c r="UVV10" s="59"/>
      <c r="UVW10" s="59"/>
      <c r="UVX10" s="59"/>
      <c r="UVY10" s="59"/>
      <c r="UVZ10" s="59"/>
      <c r="UWA10" s="59"/>
      <c r="UWB10" s="59"/>
      <c r="UWC10" s="59"/>
      <c r="UWD10" s="59"/>
      <c r="UWE10" s="59"/>
      <c r="UWF10" s="59"/>
      <c r="UWG10" s="59"/>
      <c r="UWH10" s="59"/>
      <c r="UWI10" s="59"/>
      <c r="UWJ10" s="59"/>
      <c r="UWK10" s="59"/>
      <c r="UWL10" s="59"/>
      <c r="UWM10" s="59"/>
      <c r="UWN10" s="59"/>
      <c r="UWO10" s="59"/>
      <c r="UWP10" s="59"/>
      <c r="UWQ10" s="59"/>
      <c r="UWR10" s="59"/>
      <c r="UWS10" s="59"/>
      <c r="UWT10" s="59"/>
      <c r="UWU10" s="59"/>
      <c r="UWV10" s="59"/>
      <c r="UWW10" s="59"/>
      <c r="UWX10" s="59"/>
      <c r="UWY10" s="59"/>
      <c r="UWZ10" s="59"/>
      <c r="UXA10" s="59"/>
      <c r="UXB10" s="59"/>
      <c r="UXC10" s="59"/>
      <c r="UXD10" s="59"/>
      <c r="UXE10" s="59"/>
      <c r="UXF10" s="59"/>
      <c r="UXG10" s="59"/>
      <c r="UXH10" s="59"/>
      <c r="UXI10" s="59"/>
      <c r="UXJ10" s="59"/>
      <c r="UXK10" s="59"/>
      <c r="UXL10" s="59"/>
      <c r="UXM10" s="59"/>
      <c r="UXN10" s="59"/>
      <c r="UXO10" s="59"/>
      <c r="UXP10" s="59"/>
      <c r="UXQ10" s="59"/>
      <c r="UXR10" s="59"/>
      <c r="UXS10" s="59"/>
      <c r="UXT10" s="59"/>
      <c r="UXU10" s="59"/>
      <c r="UXV10" s="59"/>
      <c r="UXW10" s="59"/>
      <c r="UXX10" s="59"/>
      <c r="UXY10" s="59"/>
      <c r="UXZ10" s="59"/>
      <c r="UYA10" s="59"/>
      <c r="UYB10" s="59"/>
      <c r="UYC10" s="59"/>
      <c r="UYD10" s="59"/>
      <c r="UYE10" s="59"/>
      <c r="UYF10" s="59"/>
      <c r="UYG10" s="59"/>
      <c r="UYH10" s="59"/>
      <c r="UYI10" s="59"/>
      <c r="UYJ10" s="59"/>
      <c r="UYK10" s="59"/>
      <c r="UYL10" s="59"/>
      <c r="UYM10" s="59"/>
      <c r="UYN10" s="59"/>
      <c r="UYO10" s="59"/>
      <c r="UYP10" s="59"/>
      <c r="UYQ10" s="59"/>
      <c r="UYR10" s="59"/>
      <c r="UYS10" s="59"/>
      <c r="UYT10" s="59"/>
      <c r="UYU10" s="59"/>
      <c r="UYV10" s="59"/>
      <c r="UYW10" s="59"/>
      <c r="UYX10" s="59"/>
      <c r="UYY10" s="59"/>
      <c r="UYZ10" s="59"/>
      <c r="UZA10" s="59"/>
      <c r="UZB10" s="59"/>
      <c r="UZC10" s="59"/>
      <c r="UZD10" s="59"/>
      <c r="UZE10" s="59"/>
      <c r="UZF10" s="59"/>
      <c r="UZG10" s="59"/>
      <c r="UZH10" s="59"/>
      <c r="UZI10" s="59"/>
      <c r="UZJ10" s="59"/>
      <c r="UZK10" s="59"/>
      <c r="UZL10" s="59"/>
      <c r="UZM10" s="59"/>
      <c r="UZN10" s="59"/>
      <c r="UZO10" s="59"/>
      <c r="UZP10" s="59"/>
      <c r="UZQ10" s="59"/>
      <c r="UZR10" s="59"/>
      <c r="UZS10" s="59"/>
      <c r="UZT10" s="59"/>
      <c r="UZU10" s="59"/>
      <c r="UZV10" s="59"/>
      <c r="UZW10" s="59"/>
      <c r="UZX10" s="59"/>
      <c r="UZY10" s="59"/>
      <c r="UZZ10" s="59"/>
      <c r="VAA10" s="59"/>
      <c r="VAB10" s="59"/>
      <c r="VAC10" s="59"/>
      <c r="VAD10" s="59"/>
      <c r="VAE10" s="59"/>
      <c r="VAF10" s="59"/>
      <c r="VAG10" s="59"/>
      <c r="VAH10" s="59"/>
      <c r="VAI10" s="59"/>
      <c r="VAJ10" s="59"/>
      <c r="VAK10" s="59"/>
      <c r="VAL10" s="59"/>
      <c r="VAM10" s="59"/>
      <c r="VAN10" s="59"/>
      <c r="VAO10" s="59"/>
      <c r="VAP10" s="59"/>
      <c r="VAQ10" s="59"/>
      <c r="VAR10" s="59"/>
      <c r="VAS10" s="59"/>
      <c r="VAT10" s="59"/>
      <c r="VAU10" s="59"/>
      <c r="VAV10" s="59"/>
      <c r="VAW10" s="59"/>
      <c r="VAX10" s="59"/>
      <c r="VAY10" s="59"/>
      <c r="VAZ10" s="59"/>
      <c r="VBA10" s="59"/>
      <c r="VBB10" s="59"/>
      <c r="VBC10" s="59"/>
      <c r="VBD10" s="59"/>
      <c r="VBE10" s="59"/>
      <c r="VBF10" s="59"/>
      <c r="VBG10" s="59"/>
      <c r="VBH10" s="59"/>
      <c r="VBI10" s="59"/>
      <c r="VBJ10" s="59"/>
      <c r="VBK10" s="59"/>
      <c r="VBL10" s="59"/>
      <c r="VBM10" s="59"/>
      <c r="VBN10" s="59"/>
      <c r="VBO10" s="59"/>
      <c r="VBP10" s="59"/>
      <c r="VBQ10" s="59"/>
      <c r="VBR10" s="59"/>
      <c r="VBS10" s="59"/>
      <c r="VBT10" s="59"/>
      <c r="VBU10" s="59"/>
      <c r="VBV10" s="59"/>
      <c r="VBW10" s="59"/>
      <c r="VBX10" s="59"/>
      <c r="VBY10" s="59"/>
      <c r="VBZ10" s="59"/>
      <c r="VCA10" s="59"/>
      <c r="VCB10" s="59"/>
      <c r="VCC10" s="59"/>
      <c r="VCD10" s="59"/>
      <c r="VCE10" s="59"/>
      <c r="VCF10" s="59"/>
      <c r="VCG10" s="59"/>
      <c r="VCH10" s="59"/>
      <c r="VCI10" s="59"/>
      <c r="VCJ10" s="59"/>
      <c r="VCK10" s="59"/>
      <c r="VCL10" s="59"/>
      <c r="VCM10" s="59"/>
      <c r="VCN10" s="59"/>
      <c r="VCO10" s="59"/>
      <c r="VCP10" s="59"/>
      <c r="VCQ10" s="59"/>
      <c r="VCR10" s="59"/>
      <c r="VCS10" s="59"/>
      <c r="VCT10" s="59"/>
      <c r="VCU10" s="59"/>
      <c r="VCV10" s="59"/>
      <c r="VCW10" s="59"/>
      <c r="VCX10" s="59"/>
      <c r="VCY10" s="59"/>
      <c r="VCZ10" s="59"/>
      <c r="VDA10" s="59"/>
      <c r="VDB10" s="59"/>
      <c r="VDC10" s="59"/>
      <c r="VDD10" s="59"/>
      <c r="VDE10" s="59"/>
      <c r="VDF10" s="59"/>
      <c r="VDG10" s="59"/>
      <c r="VDH10" s="59"/>
      <c r="VDI10" s="59"/>
      <c r="VDJ10" s="59"/>
      <c r="VDK10" s="59"/>
      <c r="VDL10" s="59"/>
      <c r="VDM10" s="59"/>
      <c r="VDN10" s="59"/>
      <c r="VDO10" s="59"/>
      <c r="VDP10" s="59"/>
      <c r="VDQ10" s="59"/>
      <c r="VDR10" s="59"/>
      <c r="VDS10" s="59"/>
      <c r="VDT10" s="59"/>
      <c r="VDU10" s="59"/>
      <c r="VDV10" s="59"/>
      <c r="VDW10" s="59"/>
      <c r="VDX10" s="59"/>
      <c r="VDY10" s="59"/>
      <c r="VDZ10" s="59"/>
      <c r="VEA10" s="59"/>
      <c r="VEB10" s="59"/>
      <c r="VEC10" s="59"/>
      <c r="VED10" s="59"/>
      <c r="VEE10" s="59"/>
      <c r="VEF10" s="59"/>
      <c r="VEG10" s="59"/>
      <c r="VEH10" s="59"/>
      <c r="VEI10" s="59"/>
      <c r="VEJ10" s="59"/>
      <c r="VEK10" s="59"/>
      <c r="VEL10" s="59"/>
      <c r="VEM10" s="59"/>
      <c r="VEN10" s="59"/>
      <c r="VEO10" s="59"/>
      <c r="VEP10" s="59"/>
      <c r="VEQ10" s="59"/>
      <c r="VER10" s="59"/>
      <c r="VES10" s="59"/>
      <c r="VET10" s="59"/>
      <c r="VEU10" s="59"/>
      <c r="VEV10" s="59"/>
      <c r="VEW10" s="59"/>
      <c r="VEX10" s="59"/>
      <c r="VEY10" s="59"/>
      <c r="VEZ10" s="59"/>
      <c r="VFA10" s="59"/>
      <c r="VFB10" s="59"/>
      <c r="VFC10" s="59"/>
      <c r="VFD10" s="59"/>
      <c r="VFE10" s="59"/>
      <c r="VFF10" s="59"/>
      <c r="VFG10" s="59"/>
      <c r="VFH10" s="59"/>
      <c r="VFI10" s="59"/>
      <c r="VFJ10" s="59"/>
      <c r="VFK10" s="59"/>
      <c r="VFL10" s="59"/>
      <c r="VFM10" s="59"/>
      <c r="VFN10" s="59"/>
      <c r="VFO10" s="59"/>
      <c r="VFP10" s="59"/>
      <c r="VFQ10" s="59"/>
      <c r="VFR10" s="59"/>
      <c r="VFS10" s="59"/>
      <c r="VFT10" s="59"/>
      <c r="VFU10" s="59"/>
      <c r="VFV10" s="59"/>
      <c r="VFW10" s="59"/>
      <c r="VFX10" s="59"/>
      <c r="VFY10" s="59"/>
      <c r="VFZ10" s="59"/>
      <c r="VGA10" s="59"/>
      <c r="VGB10" s="59"/>
      <c r="VGC10" s="59"/>
      <c r="VGD10" s="59"/>
      <c r="VGE10" s="59"/>
      <c r="VGF10" s="59"/>
      <c r="VGG10" s="59"/>
      <c r="VGH10" s="59"/>
      <c r="VGI10" s="59"/>
      <c r="VGJ10" s="59"/>
      <c r="VGK10" s="59"/>
      <c r="VGL10" s="59"/>
      <c r="VGM10" s="59"/>
      <c r="VGN10" s="59"/>
      <c r="VGO10" s="59"/>
      <c r="VGP10" s="59"/>
      <c r="VGQ10" s="59"/>
      <c r="VGR10" s="59"/>
      <c r="VGS10" s="59"/>
      <c r="VGT10" s="59"/>
      <c r="VGU10" s="59"/>
      <c r="VGV10" s="59"/>
      <c r="VGW10" s="59"/>
      <c r="VGX10" s="59"/>
      <c r="VGY10" s="59"/>
      <c r="VGZ10" s="59"/>
      <c r="VHA10" s="59"/>
      <c r="VHB10" s="59"/>
      <c r="VHC10" s="59"/>
      <c r="VHD10" s="59"/>
      <c r="VHE10" s="59"/>
      <c r="VHF10" s="59"/>
      <c r="VHG10" s="59"/>
      <c r="VHH10" s="59"/>
      <c r="VHI10" s="59"/>
      <c r="VHJ10" s="59"/>
      <c r="VHK10" s="59"/>
      <c r="VHL10" s="59"/>
      <c r="VHM10" s="59"/>
      <c r="VHN10" s="59"/>
      <c r="VHO10" s="59"/>
      <c r="VHP10" s="59"/>
      <c r="VHQ10" s="59"/>
      <c r="VHR10" s="59"/>
      <c r="VHS10" s="59"/>
      <c r="VHT10" s="59"/>
      <c r="VHU10" s="59"/>
      <c r="VHV10" s="59"/>
      <c r="VHW10" s="59"/>
      <c r="VHX10" s="59"/>
      <c r="VHY10" s="59"/>
      <c r="VHZ10" s="59"/>
      <c r="VIA10" s="59"/>
      <c r="VIB10" s="59"/>
      <c r="VIC10" s="59"/>
      <c r="VID10" s="59"/>
      <c r="VIE10" s="59"/>
      <c r="VIF10" s="59"/>
      <c r="VIG10" s="59"/>
      <c r="VIH10" s="59"/>
      <c r="VII10" s="59"/>
      <c r="VIJ10" s="59"/>
      <c r="VIK10" s="59"/>
      <c r="VIL10" s="59"/>
      <c r="VIM10" s="59"/>
      <c r="VIN10" s="59"/>
      <c r="VIO10" s="59"/>
      <c r="VIP10" s="59"/>
      <c r="VIQ10" s="59"/>
      <c r="VIR10" s="59"/>
      <c r="VIS10" s="59"/>
      <c r="VIT10" s="59"/>
      <c r="VIU10" s="59"/>
      <c r="VIV10" s="59"/>
      <c r="VIW10" s="59"/>
      <c r="VIX10" s="59"/>
      <c r="VIY10" s="59"/>
      <c r="VIZ10" s="59"/>
      <c r="VJA10" s="59"/>
      <c r="VJB10" s="59"/>
      <c r="VJC10" s="59"/>
      <c r="VJD10" s="59"/>
      <c r="VJE10" s="59"/>
      <c r="VJF10" s="59"/>
      <c r="VJG10" s="59"/>
      <c r="VJH10" s="59"/>
      <c r="VJI10" s="59"/>
      <c r="VJJ10" s="59"/>
      <c r="VJK10" s="59"/>
      <c r="VJL10" s="59"/>
      <c r="VJM10" s="59"/>
      <c r="VJN10" s="59"/>
      <c r="VJO10" s="59"/>
      <c r="VJP10" s="59"/>
      <c r="VJQ10" s="59"/>
      <c r="VJR10" s="59"/>
      <c r="VJS10" s="59"/>
      <c r="VJT10" s="59"/>
      <c r="VJU10" s="59"/>
      <c r="VJV10" s="59"/>
      <c r="VJW10" s="59"/>
      <c r="VJX10" s="59"/>
      <c r="VJY10" s="59"/>
      <c r="VJZ10" s="59"/>
      <c r="VKA10" s="59"/>
      <c r="VKB10" s="59"/>
      <c r="VKC10" s="59"/>
      <c r="VKD10" s="59"/>
      <c r="VKE10" s="59"/>
      <c r="VKF10" s="59"/>
      <c r="VKG10" s="59"/>
      <c r="VKH10" s="59"/>
      <c r="VKI10" s="59"/>
      <c r="VKJ10" s="59"/>
      <c r="VKK10" s="59"/>
      <c r="VKL10" s="59"/>
      <c r="VKM10" s="59"/>
      <c r="VKN10" s="59"/>
      <c r="VKO10" s="59"/>
      <c r="VKP10" s="59"/>
      <c r="VKQ10" s="59"/>
      <c r="VKR10" s="59"/>
      <c r="VKS10" s="59"/>
      <c r="VKT10" s="59"/>
      <c r="VKU10" s="59"/>
      <c r="VKV10" s="59"/>
      <c r="VKW10" s="59"/>
      <c r="VKX10" s="59"/>
      <c r="VKY10" s="59"/>
      <c r="VKZ10" s="59"/>
      <c r="VLA10" s="59"/>
      <c r="VLB10" s="59"/>
      <c r="VLC10" s="59"/>
      <c r="VLD10" s="59"/>
      <c r="VLE10" s="59"/>
      <c r="VLF10" s="59"/>
      <c r="VLG10" s="59"/>
      <c r="VLH10" s="59"/>
      <c r="VLI10" s="59"/>
      <c r="VLJ10" s="59"/>
      <c r="VLK10" s="59"/>
      <c r="VLL10" s="59"/>
      <c r="VLM10" s="59"/>
      <c r="VLN10" s="59"/>
      <c r="VLO10" s="59"/>
      <c r="VLP10" s="59"/>
      <c r="VLQ10" s="59"/>
      <c r="VLR10" s="59"/>
      <c r="VLS10" s="59"/>
      <c r="VLT10" s="59"/>
      <c r="VLU10" s="59"/>
      <c r="VLV10" s="59"/>
      <c r="VLW10" s="59"/>
      <c r="VLX10" s="59"/>
      <c r="VLY10" s="59"/>
      <c r="VLZ10" s="59"/>
      <c r="VMA10" s="59"/>
      <c r="VMB10" s="59"/>
      <c r="VMC10" s="59"/>
      <c r="VMD10" s="59"/>
      <c r="VME10" s="59"/>
      <c r="VMF10" s="59"/>
      <c r="VMG10" s="59"/>
      <c r="VMH10" s="59"/>
      <c r="VMI10" s="59"/>
      <c r="VMJ10" s="59"/>
      <c r="VMK10" s="59"/>
      <c r="VML10" s="59"/>
      <c r="VMM10" s="59"/>
      <c r="VMN10" s="59"/>
      <c r="VMO10" s="59"/>
      <c r="VMP10" s="59"/>
      <c r="VMQ10" s="59"/>
      <c r="VMR10" s="59"/>
      <c r="VMS10" s="59"/>
      <c r="VMT10" s="59"/>
      <c r="VMU10" s="59"/>
      <c r="VMV10" s="59"/>
      <c r="VMW10" s="59"/>
      <c r="VMX10" s="59"/>
      <c r="VMY10" s="59"/>
      <c r="VMZ10" s="59"/>
      <c r="VNA10" s="59"/>
      <c r="VNB10" s="59"/>
      <c r="VNC10" s="59"/>
      <c r="VND10" s="59"/>
      <c r="VNE10" s="59"/>
      <c r="VNF10" s="59"/>
      <c r="VNG10" s="59"/>
      <c r="VNH10" s="59"/>
      <c r="VNI10" s="59"/>
      <c r="VNJ10" s="59"/>
      <c r="VNK10" s="59"/>
      <c r="VNL10" s="59"/>
      <c r="VNM10" s="59"/>
      <c r="VNN10" s="59"/>
      <c r="VNO10" s="59"/>
      <c r="VNP10" s="59"/>
      <c r="VNQ10" s="59"/>
      <c r="VNR10" s="59"/>
      <c r="VNS10" s="59"/>
      <c r="VNT10" s="59"/>
      <c r="VNU10" s="59"/>
      <c r="VNV10" s="59"/>
      <c r="VNW10" s="59"/>
      <c r="VNX10" s="59"/>
      <c r="VNY10" s="59"/>
      <c r="VNZ10" s="59"/>
      <c r="VOA10" s="59"/>
      <c r="VOB10" s="59"/>
      <c r="VOC10" s="59"/>
      <c r="VOD10" s="59"/>
      <c r="VOE10" s="59"/>
      <c r="VOF10" s="59"/>
      <c r="VOG10" s="59"/>
      <c r="VOH10" s="59"/>
      <c r="VOI10" s="59"/>
      <c r="VOJ10" s="59"/>
      <c r="VOK10" s="59"/>
      <c r="VOL10" s="59"/>
      <c r="VOM10" s="59"/>
      <c r="VON10" s="59"/>
      <c r="VOO10" s="59"/>
      <c r="VOP10" s="59"/>
      <c r="VOQ10" s="59"/>
      <c r="VOR10" s="59"/>
      <c r="VOS10" s="59"/>
      <c r="VOT10" s="59"/>
      <c r="VOU10" s="59"/>
      <c r="VOV10" s="59"/>
      <c r="VOW10" s="59"/>
      <c r="VOX10" s="59"/>
      <c r="VOY10" s="59"/>
      <c r="VOZ10" s="59"/>
      <c r="VPA10" s="59"/>
      <c r="VPB10" s="59"/>
      <c r="VPC10" s="59"/>
      <c r="VPD10" s="59"/>
      <c r="VPE10" s="59"/>
      <c r="VPF10" s="59"/>
      <c r="VPG10" s="59"/>
      <c r="VPH10" s="59"/>
      <c r="VPI10" s="59"/>
      <c r="VPJ10" s="59"/>
      <c r="VPK10" s="59"/>
      <c r="VPL10" s="59"/>
      <c r="VPM10" s="59"/>
      <c r="VPN10" s="59"/>
      <c r="VPO10" s="59"/>
      <c r="VPP10" s="59"/>
      <c r="VPQ10" s="59"/>
      <c r="VPR10" s="59"/>
      <c r="VPS10" s="59"/>
      <c r="VPT10" s="59"/>
      <c r="VPU10" s="59"/>
      <c r="VPV10" s="59"/>
      <c r="VPW10" s="59"/>
      <c r="VPX10" s="59"/>
      <c r="VPY10" s="59"/>
      <c r="VPZ10" s="59"/>
      <c r="VQA10" s="59"/>
      <c r="VQB10" s="59"/>
      <c r="VQC10" s="59"/>
      <c r="VQD10" s="59"/>
      <c r="VQE10" s="59"/>
      <c r="VQF10" s="59"/>
      <c r="VQG10" s="59"/>
      <c r="VQH10" s="59"/>
      <c r="VQI10" s="59"/>
      <c r="VQJ10" s="59"/>
      <c r="VQK10" s="59"/>
      <c r="VQL10" s="59"/>
      <c r="VQM10" s="59"/>
      <c r="VQN10" s="59"/>
      <c r="VQO10" s="59"/>
      <c r="VQP10" s="59"/>
      <c r="VQQ10" s="59"/>
      <c r="VQR10" s="59"/>
      <c r="VQS10" s="59"/>
      <c r="VQT10" s="59"/>
      <c r="VQU10" s="59"/>
      <c r="VQV10" s="59"/>
      <c r="VQW10" s="59"/>
      <c r="VQX10" s="59"/>
      <c r="VQY10" s="59"/>
      <c r="VQZ10" s="59"/>
      <c r="VRA10" s="59"/>
      <c r="VRB10" s="59"/>
      <c r="VRC10" s="59"/>
      <c r="VRD10" s="59"/>
      <c r="VRE10" s="59"/>
      <c r="VRF10" s="59"/>
      <c r="VRG10" s="59"/>
      <c r="VRH10" s="59"/>
      <c r="VRI10" s="59"/>
      <c r="VRJ10" s="59"/>
      <c r="VRK10" s="59"/>
      <c r="VRL10" s="59"/>
      <c r="VRM10" s="59"/>
      <c r="VRN10" s="59"/>
      <c r="VRO10" s="59"/>
      <c r="VRP10" s="59"/>
      <c r="VRQ10" s="59"/>
      <c r="VRR10" s="59"/>
      <c r="VRS10" s="59"/>
      <c r="VRT10" s="59"/>
      <c r="VRU10" s="59"/>
      <c r="VRV10" s="59"/>
      <c r="VRW10" s="59"/>
      <c r="VRX10" s="59"/>
      <c r="VRY10" s="59"/>
      <c r="VRZ10" s="59"/>
      <c r="VSA10" s="59"/>
      <c r="VSB10" s="59"/>
      <c r="VSC10" s="59"/>
      <c r="VSD10" s="59"/>
      <c r="VSE10" s="59"/>
      <c r="VSF10" s="59"/>
      <c r="VSG10" s="59"/>
      <c r="VSH10" s="59"/>
      <c r="VSI10" s="59"/>
      <c r="VSJ10" s="59"/>
      <c r="VSK10" s="59"/>
      <c r="VSL10" s="59"/>
      <c r="VSM10" s="59"/>
      <c r="VSN10" s="59"/>
      <c r="VSO10" s="59"/>
      <c r="VSP10" s="59"/>
      <c r="VSQ10" s="59"/>
      <c r="VSR10" s="59"/>
      <c r="VSS10" s="59"/>
      <c r="VST10" s="59"/>
      <c r="VSU10" s="59"/>
      <c r="VSV10" s="59"/>
      <c r="VSW10" s="59"/>
      <c r="VSX10" s="59"/>
      <c r="VSY10" s="59"/>
      <c r="VSZ10" s="59"/>
      <c r="VTA10" s="59"/>
      <c r="VTB10" s="59"/>
      <c r="VTC10" s="59"/>
      <c r="VTD10" s="59"/>
      <c r="VTE10" s="59"/>
      <c r="VTF10" s="59"/>
      <c r="VTG10" s="59"/>
      <c r="VTH10" s="59"/>
      <c r="VTI10" s="59"/>
      <c r="VTJ10" s="59"/>
      <c r="VTK10" s="59"/>
      <c r="VTL10" s="59"/>
      <c r="VTM10" s="59"/>
      <c r="VTN10" s="59"/>
      <c r="VTO10" s="59"/>
      <c r="VTP10" s="59"/>
      <c r="VTQ10" s="59"/>
      <c r="VTR10" s="59"/>
      <c r="VTS10" s="59"/>
      <c r="VTT10" s="59"/>
      <c r="VTU10" s="59"/>
      <c r="VTV10" s="59"/>
      <c r="VTW10" s="59"/>
      <c r="VTX10" s="59"/>
      <c r="VTY10" s="59"/>
      <c r="VTZ10" s="59"/>
      <c r="VUA10" s="59"/>
      <c r="VUB10" s="59"/>
      <c r="VUC10" s="59"/>
      <c r="VUD10" s="59"/>
      <c r="VUE10" s="59"/>
      <c r="VUF10" s="59"/>
      <c r="VUG10" s="59"/>
      <c r="VUH10" s="59"/>
      <c r="VUI10" s="59"/>
      <c r="VUJ10" s="59"/>
      <c r="VUK10" s="59"/>
      <c r="VUL10" s="59"/>
      <c r="VUM10" s="59"/>
      <c r="VUN10" s="59"/>
      <c r="VUO10" s="59"/>
      <c r="VUP10" s="59"/>
      <c r="VUQ10" s="59"/>
      <c r="VUR10" s="59"/>
      <c r="VUS10" s="59"/>
      <c r="VUT10" s="59"/>
      <c r="VUU10" s="59"/>
      <c r="VUV10" s="59"/>
      <c r="VUW10" s="59"/>
      <c r="VUX10" s="59"/>
      <c r="VUY10" s="59"/>
      <c r="VUZ10" s="59"/>
      <c r="VVA10" s="59"/>
      <c r="VVB10" s="59"/>
      <c r="VVC10" s="59"/>
      <c r="VVD10" s="59"/>
      <c r="VVE10" s="59"/>
      <c r="VVF10" s="59"/>
      <c r="VVG10" s="59"/>
      <c r="VVH10" s="59"/>
      <c r="VVI10" s="59"/>
      <c r="VVJ10" s="59"/>
      <c r="VVK10" s="59"/>
      <c r="VVL10" s="59"/>
      <c r="VVM10" s="59"/>
      <c r="VVN10" s="59"/>
      <c r="VVO10" s="59"/>
      <c r="VVP10" s="59"/>
      <c r="VVQ10" s="59"/>
      <c r="VVR10" s="59"/>
      <c r="VVS10" s="59"/>
      <c r="VVT10" s="59"/>
      <c r="VVU10" s="59"/>
      <c r="VVV10" s="59"/>
      <c r="VVW10" s="59"/>
      <c r="VVX10" s="59"/>
      <c r="VVY10" s="59"/>
      <c r="VVZ10" s="59"/>
      <c r="VWA10" s="59"/>
      <c r="VWB10" s="59"/>
      <c r="VWC10" s="59"/>
      <c r="VWD10" s="59"/>
      <c r="VWE10" s="59"/>
      <c r="VWF10" s="59"/>
      <c r="VWG10" s="59"/>
      <c r="VWH10" s="59"/>
      <c r="VWI10" s="59"/>
      <c r="VWJ10" s="59"/>
      <c r="VWK10" s="59"/>
      <c r="VWL10" s="59"/>
      <c r="VWM10" s="59"/>
      <c r="VWN10" s="59"/>
      <c r="VWO10" s="59"/>
      <c r="VWP10" s="59"/>
      <c r="VWQ10" s="59"/>
      <c r="VWR10" s="59"/>
      <c r="VWS10" s="59"/>
      <c r="VWT10" s="59"/>
      <c r="VWU10" s="59"/>
      <c r="VWV10" s="59"/>
      <c r="VWW10" s="59"/>
      <c r="VWX10" s="59"/>
      <c r="VWY10" s="59"/>
      <c r="VWZ10" s="59"/>
      <c r="VXA10" s="59"/>
      <c r="VXB10" s="59"/>
      <c r="VXC10" s="59"/>
      <c r="VXD10" s="59"/>
      <c r="VXE10" s="59"/>
      <c r="VXF10" s="59"/>
      <c r="VXG10" s="59"/>
      <c r="VXH10" s="59"/>
      <c r="VXI10" s="59"/>
      <c r="VXJ10" s="59"/>
      <c r="VXK10" s="59"/>
      <c r="VXL10" s="59"/>
      <c r="VXM10" s="59"/>
      <c r="VXN10" s="59"/>
      <c r="VXO10" s="59"/>
      <c r="VXP10" s="59"/>
      <c r="VXQ10" s="59"/>
      <c r="VXR10" s="59"/>
      <c r="VXS10" s="59"/>
      <c r="VXT10" s="59"/>
      <c r="VXU10" s="59"/>
      <c r="VXV10" s="59"/>
      <c r="VXW10" s="59"/>
      <c r="VXX10" s="59"/>
      <c r="VXY10" s="59"/>
      <c r="VXZ10" s="59"/>
      <c r="VYA10" s="59"/>
      <c r="VYB10" s="59"/>
      <c r="VYC10" s="59"/>
      <c r="VYD10" s="59"/>
      <c r="VYE10" s="59"/>
      <c r="VYF10" s="59"/>
      <c r="VYG10" s="59"/>
      <c r="VYH10" s="59"/>
      <c r="VYI10" s="59"/>
      <c r="VYJ10" s="59"/>
      <c r="VYK10" s="59"/>
      <c r="VYL10" s="59"/>
      <c r="VYM10" s="59"/>
      <c r="VYN10" s="59"/>
      <c r="VYO10" s="59"/>
      <c r="VYP10" s="59"/>
      <c r="VYQ10" s="59"/>
      <c r="VYR10" s="59"/>
      <c r="VYS10" s="59"/>
      <c r="VYT10" s="59"/>
      <c r="VYU10" s="59"/>
      <c r="VYV10" s="59"/>
      <c r="VYW10" s="59"/>
      <c r="VYX10" s="59"/>
      <c r="VYY10" s="59"/>
      <c r="VYZ10" s="59"/>
      <c r="VZA10" s="59"/>
      <c r="VZB10" s="59"/>
      <c r="VZC10" s="59"/>
      <c r="VZD10" s="59"/>
      <c r="VZE10" s="59"/>
      <c r="VZF10" s="59"/>
      <c r="VZG10" s="59"/>
      <c r="VZH10" s="59"/>
      <c r="VZI10" s="59"/>
      <c r="VZJ10" s="59"/>
      <c r="VZK10" s="59"/>
      <c r="VZL10" s="59"/>
      <c r="VZM10" s="59"/>
      <c r="VZN10" s="59"/>
      <c r="VZO10" s="59"/>
      <c r="VZP10" s="59"/>
      <c r="VZQ10" s="59"/>
      <c r="VZR10" s="59"/>
      <c r="VZS10" s="59"/>
      <c r="VZT10" s="59"/>
      <c r="VZU10" s="59"/>
      <c r="VZV10" s="59"/>
      <c r="VZW10" s="59"/>
      <c r="VZX10" s="59"/>
      <c r="VZY10" s="59"/>
      <c r="VZZ10" s="59"/>
      <c r="WAA10" s="59"/>
      <c r="WAB10" s="59"/>
      <c r="WAC10" s="59"/>
      <c r="WAD10" s="59"/>
      <c r="WAE10" s="59"/>
      <c r="WAF10" s="59"/>
      <c r="WAG10" s="59"/>
      <c r="WAH10" s="59"/>
      <c r="WAI10" s="59"/>
      <c r="WAJ10" s="59"/>
      <c r="WAK10" s="59"/>
      <c r="WAL10" s="59"/>
      <c r="WAM10" s="59"/>
      <c r="WAN10" s="59"/>
      <c r="WAO10" s="59"/>
      <c r="WAP10" s="59"/>
      <c r="WAQ10" s="59"/>
      <c r="WAR10" s="59"/>
      <c r="WAS10" s="59"/>
      <c r="WAT10" s="59"/>
      <c r="WAU10" s="59"/>
      <c r="WAV10" s="59"/>
      <c r="WAW10" s="59"/>
      <c r="WAX10" s="59"/>
      <c r="WAY10" s="59"/>
      <c r="WAZ10" s="59"/>
      <c r="WBA10" s="59"/>
      <c r="WBB10" s="59"/>
      <c r="WBC10" s="59"/>
      <c r="WBD10" s="59"/>
      <c r="WBE10" s="59"/>
      <c r="WBF10" s="59"/>
      <c r="WBG10" s="59"/>
      <c r="WBH10" s="59"/>
      <c r="WBI10" s="59"/>
      <c r="WBJ10" s="59"/>
      <c r="WBK10" s="59"/>
      <c r="WBL10" s="59"/>
      <c r="WBM10" s="59"/>
      <c r="WBN10" s="59"/>
      <c r="WBO10" s="59"/>
      <c r="WBP10" s="59"/>
      <c r="WBQ10" s="59"/>
      <c r="WBR10" s="59"/>
      <c r="WBS10" s="59"/>
      <c r="WBT10" s="59"/>
      <c r="WBU10" s="59"/>
      <c r="WBV10" s="59"/>
      <c r="WBW10" s="59"/>
      <c r="WBX10" s="59"/>
      <c r="WBY10" s="59"/>
      <c r="WBZ10" s="59"/>
      <c r="WCA10" s="59"/>
      <c r="WCB10" s="59"/>
      <c r="WCC10" s="59"/>
      <c r="WCD10" s="59"/>
      <c r="WCE10" s="59"/>
      <c r="WCF10" s="59"/>
      <c r="WCG10" s="59"/>
      <c r="WCH10" s="59"/>
      <c r="WCI10" s="59"/>
      <c r="WCJ10" s="59"/>
      <c r="WCK10" s="59"/>
      <c r="WCL10" s="59"/>
      <c r="WCM10" s="59"/>
      <c r="WCN10" s="59"/>
      <c r="WCO10" s="59"/>
      <c r="WCP10" s="59"/>
      <c r="WCQ10" s="59"/>
      <c r="WCR10" s="59"/>
      <c r="WCS10" s="59"/>
      <c r="WCT10" s="59"/>
      <c r="WCU10" s="59"/>
      <c r="WCV10" s="59"/>
      <c r="WCW10" s="59"/>
      <c r="WCX10" s="59"/>
      <c r="WCY10" s="59"/>
      <c r="WCZ10" s="59"/>
      <c r="WDA10" s="59"/>
      <c r="WDB10" s="59"/>
      <c r="WDC10" s="59"/>
      <c r="WDD10" s="59"/>
      <c r="WDE10" s="59"/>
      <c r="WDF10" s="59"/>
      <c r="WDG10" s="59"/>
      <c r="WDH10" s="59"/>
      <c r="WDI10" s="59"/>
      <c r="WDJ10" s="59"/>
      <c r="WDK10" s="59"/>
      <c r="WDL10" s="59"/>
      <c r="WDM10" s="59"/>
      <c r="WDN10" s="59"/>
      <c r="WDO10" s="59"/>
      <c r="WDP10" s="59"/>
      <c r="WDQ10" s="59"/>
      <c r="WDR10" s="59"/>
      <c r="WDS10" s="59"/>
      <c r="WDT10" s="59"/>
      <c r="WDU10" s="59"/>
      <c r="WDV10" s="59"/>
      <c r="WDW10" s="59"/>
      <c r="WDX10" s="59"/>
      <c r="WDY10" s="59"/>
      <c r="WDZ10" s="59"/>
      <c r="WEA10" s="59"/>
      <c r="WEB10" s="59"/>
      <c r="WEC10" s="59"/>
      <c r="WED10" s="59"/>
      <c r="WEE10" s="59"/>
      <c r="WEF10" s="59"/>
      <c r="WEG10" s="59"/>
      <c r="WEH10" s="59"/>
      <c r="WEI10" s="59"/>
      <c r="WEJ10" s="59"/>
      <c r="WEK10" s="59"/>
      <c r="WEL10" s="59"/>
      <c r="WEM10" s="59"/>
      <c r="WEN10" s="59"/>
      <c r="WEO10" s="59"/>
      <c r="WEP10" s="59"/>
      <c r="WEQ10" s="59"/>
      <c r="WER10" s="59"/>
      <c r="WES10" s="59"/>
      <c r="WET10" s="59"/>
      <c r="WEU10" s="59"/>
      <c r="WEV10" s="59"/>
      <c r="WEW10" s="59"/>
      <c r="WEX10" s="59"/>
      <c r="WEY10" s="59"/>
      <c r="WEZ10" s="59"/>
      <c r="WFA10" s="59"/>
      <c r="WFB10" s="59"/>
      <c r="WFC10" s="59"/>
      <c r="WFD10" s="59"/>
      <c r="WFE10" s="59"/>
      <c r="WFF10" s="59"/>
      <c r="WFG10" s="59"/>
      <c r="WFH10" s="59"/>
      <c r="WFI10" s="59"/>
      <c r="WFJ10" s="59"/>
      <c r="WFK10" s="59"/>
      <c r="WFL10" s="59"/>
      <c r="WFM10" s="59"/>
      <c r="WFN10" s="59"/>
      <c r="WFO10" s="59"/>
      <c r="WFP10" s="59"/>
      <c r="WFQ10" s="59"/>
      <c r="WFR10" s="59"/>
      <c r="WFS10" s="59"/>
      <c r="WFT10" s="59"/>
      <c r="WFU10" s="59"/>
      <c r="WFV10" s="59"/>
      <c r="WFW10" s="59"/>
      <c r="WFX10" s="59"/>
      <c r="WFY10" s="59"/>
      <c r="WFZ10" s="59"/>
      <c r="WGA10" s="59"/>
      <c r="WGB10" s="59"/>
      <c r="WGC10" s="59"/>
      <c r="WGD10" s="59"/>
      <c r="WGE10" s="59"/>
      <c r="WGF10" s="59"/>
      <c r="WGG10" s="59"/>
      <c r="WGH10" s="59"/>
      <c r="WGI10" s="59"/>
      <c r="WGJ10" s="59"/>
      <c r="WGK10" s="59"/>
      <c r="WGL10" s="59"/>
      <c r="WGM10" s="59"/>
      <c r="WGN10" s="59"/>
      <c r="WGO10" s="59"/>
      <c r="WGP10" s="59"/>
      <c r="WGQ10" s="59"/>
      <c r="WGR10" s="59"/>
      <c r="WGS10" s="59"/>
      <c r="WGT10" s="59"/>
      <c r="WGU10" s="59"/>
      <c r="WGV10" s="59"/>
      <c r="WGW10" s="59"/>
      <c r="WGX10" s="59"/>
      <c r="WGY10" s="59"/>
      <c r="WGZ10" s="59"/>
      <c r="WHA10" s="59"/>
      <c r="WHB10" s="59"/>
      <c r="WHC10" s="59"/>
      <c r="WHD10" s="59"/>
      <c r="WHE10" s="59"/>
      <c r="WHF10" s="59"/>
      <c r="WHG10" s="59"/>
      <c r="WHH10" s="59"/>
      <c r="WHI10" s="59"/>
      <c r="WHJ10" s="59"/>
      <c r="WHK10" s="59"/>
      <c r="WHL10" s="59"/>
      <c r="WHM10" s="59"/>
      <c r="WHN10" s="59"/>
      <c r="WHO10" s="59"/>
      <c r="WHP10" s="59"/>
      <c r="WHQ10" s="59"/>
      <c r="WHR10" s="59"/>
      <c r="WHS10" s="59"/>
      <c r="WHT10" s="59"/>
      <c r="WHU10" s="59"/>
      <c r="WHV10" s="59"/>
      <c r="WHW10" s="59"/>
      <c r="WHX10" s="59"/>
      <c r="WHY10" s="59"/>
      <c r="WHZ10" s="59"/>
      <c r="WIA10" s="59"/>
      <c r="WIB10" s="59"/>
      <c r="WIC10" s="59"/>
      <c r="WID10" s="59"/>
      <c r="WIE10" s="59"/>
      <c r="WIF10" s="59"/>
      <c r="WIG10" s="59"/>
      <c r="WIH10" s="59"/>
      <c r="WII10" s="59"/>
      <c r="WIJ10" s="59"/>
      <c r="WIK10" s="59"/>
      <c r="WIL10" s="59"/>
      <c r="WIM10" s="59"/>
      <c r="WIN10" s="59"/>
      <c r="WIO10" s="59"/>
      <c r="WIP10" s="59"/>
      <c r="WIQ10" s="59"/>
      <c r="WIR10" s="59"/>
      <c r="WIS10" s="59"/>
      <c r="WIT10" s="59"/>
      <c r="WIU10" s="59"/>
      <c r="WIV10" s="59"/>
      <c r="WIW10" s="59"/>
      <c r="WIX10" s="59"/>
      <c r="WIY10" s="59"/>
      <c r="WIZ10" s="59"/>
      <c r="WJA10" s="59"/>
      <c r="WJB10" s="59"/>
      <c r="WJC10" s="59"/>
      <c r="WJD10" s="59"/>
      <c r="WJE10" s="59"/>
      <c r="WJF10" s="59"/>
      <c r="WJG10" s="59"/>
      <c r="WJH10" s="59"/>
      <c r="WJI10" s="59"/>
      <c r="WJJ10" s="59"/>
      <c r="WJK10" s="59"/>
      <c r="WJL10" s="59"/>
      <c r="WJM10" s="59"/>
      <c r="WJN10" s="59"/>
      <c r="WJO10" s="59"/>
      <c r="WJP10" s="59"/>
      <c r="WJQ10" s="59"/>
      <c r="WJR10" s="59"/>
      <c r="WJS10" s="59"/>
      <c r="WJT10" s="59"/>
      <c r="WJU10" s="59"/>
      <c r="WJV10" s="59"/>
      <c r="WJW10" s="59"/>
      <c r="WJX10" s="59"/>
      <c r="WJY10" s="59"/>
      <c r="WJZ10" s="59"/>
      <c r="WKA10" s="59"/>
      <c r="WKB10" s="59"/>
      <c r="WKC10" s="59"/>
      <c r="WKD10" s="59"/>
      <c r="WKE10" s="59"/>
      <c r="WKF10" s="59"/>
      <c r="WKG10" s="59"/>
      <c r="WKH10" s="59"/>
      <c r="WKI10" s="59"/>
      <c r="WKJ10" s="59"/>
      <c r="WKK10" s="59"/>
      <c r="WKL10" s="59"/>
      <c r="WKM10" s="59"/>
      <c r="WKN10" s="59"/>
      <c r="WKO10" s="59"/>
      <c r="WKP10" s="59"/>
      <c r="WKQ10" s="59"/>
      <c r="WKR10" s="59"/>
      <c r="WKS10" s="59"/>
      <c r="WKT10" s="59"/>
      <c r="WKU10" s="59"/>
      <c r="WKV10" s="59"/>
      <c r="WKW10" s="59"/>
      <c r="WKX10" s="59"/>
      <c r="WKY10" s="59"/>
      <c r="WKZ10" s="59"/>
      <c r="WLA10" s="59"/>
      <c r="WLB10" s="59"/>
      <c r="WLC10" s="59"/>
      <c r="WLD10" s="59"/>
      <c r="WLE10" s="59"/>
      <c r="WLF10" s="59"/>
      <c r="WLG10" s="59"/>
      <c r="WLH10" s="59"/>
      <c r="WLI10" s="59"/>
      <c r="WLJ10" s="59"/>
      <c r="WLK10" s="59"/>
      <c r="WLL10" s="59"/>
      <c r="WLM10" s="59"/>
      <c r="WLN10" s="59"/>
      <c r="WLO10" s="59"/>
      <c r="WLP10" s="59"/>
      <c r="WLQ10" s="59"/>
      <c r="WLR10" s="59"/>
      <c r="WLS10" s="59"/>
      <c r="WLT10" s="59"/>
      <c r="WLU10" s="59"/>
      <c r="WLV10" s="59"/>
      <c r="WLW10" s="59"/>
      <c r="WLX10" s="59"/>
      <c r="WLY10" s="59"/>
      <c r="WLZ10" s="59"/>
      <c r="WMA10" s="59"/>
      <c r="WMB10" s="59"/>
      <c r="WMC10" s="59"/>
      <c r="WMD10" s="59"/>
      <c r="WME10" s="59"/>
      <c r="WMF10" s="59"/>
      <c r="WMG10" s="59"/>
      <c r="WMH10" s="59"/>
      <c r="WMI10" s="59"/>
      <c r="WMJ10" s="59"/>
      <c r="WMK10" s="59"/>
      <c r="WML10" s="59"/>
      <c r="WMM10" s="59"/>
      <c r="WMN10" s="59"/>
      <c r="WMO10" s="59"/>
      <c r="WMP10" s="59"/>
      <c r="WMQ10" s="59"/>
      <c r="WMR10" s="59"/>
      <c r="WMS10" s="59"/>
      <c r="WMT10" s="59"/>
      <c r="WMU10" s="59"/>
      <c r="WMV10" s="59"/>
      <c r="WMW10" s="59"/>
      <c r="WMX10" s="59"/>
      <c r="WMY10" s="59"/>
      <c r="WMZ10" s="59"/>
      <c r="WNA10" s="59"/>
      <c r="WNB10" s="59"/>
      <c r="WNC10" s="59"/>
      <c r="WND10" s="59"/>
      <c r="WNE10" s="59"/>
      <c r="WNF10" s="59"/>
      <c r="WNG10" s="59"/>
      <c r="WNH10" s="59"/>
      <c r="WNI10" s="59"/>
      <c r="WNJ10" s="59"/>
      <c r="WNK10" s="59"/>
      <c r="WNL10" s="59"/>
      <c r="WNM10" s="59"/>
      <c r="WNN10" s="59"/>
      <c r="WNO10" s="59"/>
      <c r="WNP10" s="59"/>
      <c r="WNQ10" s="59"/>
      <c r="WNR10" s="59"/>
      <c r="WNS10" s="59"/>
      <c r="WNT10" s="59"/>
      <c r="WNU10" s="59"/>
      <c r="WNV10" s="59"/>
      <c r="WNW10" s="59"/>
      <c r="WNX10" s="59"/>
      <c r="WNY10" s="59"/>
      <c r="WNZ10" s="59"/>
      <c r="WOA10" s="59"/>
      <c r="WOB10" s="59"/>
      <c r="WOC10" s="59"/>
      <c r="WOD10" s="59"/>
      <c r="WOE10" s="59"/>
      <c r="WOF10" s="59"/>
      <c r="WOG10" s="59"/>
      <c r="WOH10" s="59"/>
      <c r="WOI10" s="59"/>
      <c r="WOJ10" s="59"/>
      <c r="WOK10" s="59"/>
      <c r="WOL10" s="59"/>
      <c r="WOM10" s="59"/>
      <c r="WON10" s="59"/>
      <c r="WOO10" s="59"/>
      <c r="WOP10" s="59"/>
      <c r="WOQ10" s="59"/>
      <c r="WOR10" s="59"/>
      <c r="WOS10" s="59"/>
      <c r="WOT10" s="59"/>
      <c r="WOU10" s="59"/>
      <c r="WOV10" s="59"/>
      <c r="WOW10" s="59"/>
      <c r="WOX10" s="59"/>
      <c r="WOY10" s="59"/>
      <c r="WOZ10" s="59"/>
      <c r="WPA10" s="59"/>
      <c r="WPB10" s="59"/>
      <c r="WPC10" s="59"/>
      <c r="WPD10" s="59"/>
      <c r="WPE10" s="59"/>
      <c r="WPF10" s="59"/>
      <c r="WPG10" s="59"/>
      <c r="WPH10" s="59"/>
      <c r="WPI10" s="59"/>
      <c r="WPJ10" s="59"/>
      <c r="WPK10" s="59"/>
      <c r="WPL10" s="59"/>
      <c r="WPM10" s="59"/>
      <c r="WPN10" s="59"/>
      <c r="WPO10" s="59"/>
      <c r="WPP10" s="59"/>
      <c r="WPQ10" s="59"/>
      <c r="WPR10" s="59"/>
      <c r="WPS10" s="59"/>
      <c r="WPT10" s="59"/>
      <c r="WPU10" s="59"/>
      <c r="WPV10" s="59"/>
      <c r="WPW10" s="59"/>
      <c r="WPX10" s="59"/>
      <c r="WPY10" s="59"/>
      <c r="WPZ10" s="59"/>
      <c r="WQA10" s="59"/>
      <c r="WQB10" s="59"/>
      <c r="WQC10" s="59"/>
      <c r="WQD10" s="59"/>
      <c r="WQE10" s="59"/>
      <c r="WQF10" s="59"/>
      <c r="WQG10" s="59"/>
      <c r="WQH10" s="59"/>
      <c r="WQI10" s="59"/>
      <c r="WQJ10" s="59"/>
      <c r="WQK10" s="59"/>
      <c r="WQL10" s="59"/>
      <c r="WQM10" s="59"/>
      <c r="WQN10" s="59"/>
      <c r="WQO10" s="59"/>
      <c r="WQP10" s="59"/>
      <c r="WQQ10" s="59"/>
      <c r="WQR10" s="59"/>
      <c r="WQS10" s="59"/>
      <c r="WQT10" s="59"/>
      <c r="WQU10" s="59"/>
      <c r="WQV10" s="59"/>
      <c r="WQW10" s="59"/>
      <c r="WQX10" s="59"/>
      <c r="WQY10" s="59"/>
      <c r="WQZ10" s="59"/>
      <c r="WRA10" s="59"/>
      <c r="WRB10" s="59"/>
      <c r="WRC10" s="59"/>
      <c r="WRD10" s="59"/>
      <c r="WRE10" s="59"/>
      <c r="WRF10" s="59"/>
      <c r="WRG10" s="59"/>
      <c r="WRH10" s="59"/>
      <c r="WRI10" s="59"/>
      <c r="WRJ10" s="59"/>
      <c r="WRK10" s="59"/>
      <c r="WRL10" s="59"/>
      <c r="WRM10" s="59"/>
      <c r="WRN10" s="59"/>
      <c r="WRO10" s="59"/>
      <c r="WRP10" s="59"/>
      <c r="WRQ10" s="59"/>
      <c r="WRR10" s="59"/>
      <c r="WRS10" s="59"/>
      <c r="WRT10" s="59"/>
      <c r="WRU10" s="59"/>
      <c r="WRV10" s="59"/>
      <c r="WRW10" s="59"/>
      <c r="WRX10" s="59"/>
      <c r="WRY10" s="59"/>
      <c r="WRZ10" s="59"/>
      <c r="WSA10" s="59"/>
      <c r="WSB10" s="59"/>
      <c r="WSC10" s="59"/>
      <c r="WSD10" s="59"/>
      <c r="WSE10" s="59"/>
      <c r="WSF10" s="59"/>
      <c r="WSG10" s="59"/>
      <c r="WSH10" s="59"/>
      <c r="WSI10" s="59"/>
      <c r="WSJ10" s="59"/>
      <c r="WSK10" s="59"/>
      <c r="WSL10" s="59"/>
      <c r="WSM10" s="59"/>
      <c r="WSN10" s="59"/>
      <c r="WSO10" s="59"/>
      <c r="WSP10" s="59"/>
      <c r="WSQ10" s="59"/>
      <c r="WSR10" s="59"/>
      <c r="WSS10" s="59"/>
      <c r="WST10" s="59"/>
      <c r="WSU10" s="59"/>
      <c r="WSV10" s="59"/>
      <c r="WSW10" s="59"/>
      <c r="WSX10" s="59"/>
      <c r="WSY10" s="59"/>
      <c r="WSZ10" s="59"/>
      <c r="WTA10" s="59"/>
      <c r="WTB10" s="59"/>
      <c r="WTC10" s="59"/>
      <c r="WTD10" s="59"/>
      <c r="WTE10" s="59"/>
      <c r="WTF10" s="59"/>
      <c r="WTG10" s="59"/>
      <c r="WTH10" s="59"/>
      <c r="WTI10" s="59"/>
      <c r="WTJ10" s="59"/>
      <c r="WTK10" s="59"/>
      <c r="WTL10" s="59"/>
      <c r="WTM10" s="59"/>
      <c r="WTN10" s="59"/>
      <c r="WTO10" s="59"/>
      <c r="WTP10" s="59"/>
      <c r="WTQ10" s="59"/>
      <c r="WTR10" s="59"/>
      <c r="WTS10" s="59"/>
      <c r="WTT10" s="59"/>
      <c r="WTU10" s="59"/>
      <c r="WTV10" s="59"/>
      <c r="WTW10" s="59"/>
      <c r="WTX10" s="59"/>
      <c r="WTY10" s="59"/>
      <c r="WTZ10" s="59"/>
      <c r="WUA10" s="59"/>
      <c r="WUB10" s="59"/>
      <c r="WUC10" s="59"/>
      <c r="WUD10" s="59"/>
      <c r="WUE10" s="59"/>
      <c r="WUF10" s="59"/>
      <c r="WUG10" s="59"/>
      <c r="WUH10" s="59"/>
      <c r="WUI10" s="59"/>
      <c r="WUJ10" s="59"/>
      <c r="WUK10" s="59"/>
      <c r="WUL10" s="59"/>
      <c r="WUM10" s="59"/>
      <c r="WUN10" s="59"/>
      <c r="WUO10" s="59"/>
      <c r="WUP10" s="59"/>
      <c r="WUQ10" s="59"/>
      <c r="WUR10" s="59"/>
      <c r="WUS10" s="59"/>
      <c r="WUT10" s="59"/>
      <c r="WUU10" s="59"/>
      <c r="WUV10" s="59"/>
      <c r="WUW10" s="59"/>
      <c r="WUX10" s="59"/>
      <c r="WUY10" s="59"/>
      <c r="WUZ10" s="59"/>
      <c r="WVA10" s="59"/>
      <c r="WVB10" s="59"/>
      <c r="WVC10" s="59"/>
      <c r="WVD10" s="59"/>
      <c r="WVE10" s="59"/>
      <c r="WVF10" s="59"/>
      <c r="WVG10" s="59"/>
      <c r="WVH10" s="59"/>
      <c r="WVI10" s="59"/>
      <c r="WVJ10" s="59"/>
      <c r="WVK10" s="59"/>
      <c r="WVL10" s="59"/>
      <c r="WVM10" s="59"/>
      <c r="WVN10" s="59"/>
      <c r="WVO10" s="59"/>
      <c r="WVP10" s="59"/>
      <c r="WVQ10" s="59"/>
      <c r="WVR10" s="59"/>
      <c r="WVS10" s="59"/>
      <c r="WVT10" s="59"/>
      <c r="WVU10" s="59"/>
      <c r="WVV10" s="59"/>
      <c r="WVW10" s="59"/>
      <c r="WVX10" s="59"/>
      <c r="WVY10" s="59"/>
      <c r="WVZ10" s="59"/>
      <c r="WWA10" s="59"/>
      <c r="WWB10" s="59"/>
      <c r="WWC10" s="59"/>
      <c r="WWD10" s="59"/>
      <c r="WWE10" s="59"/>
      <c r="WWF10" s="59"/>
      <c r="WWG10" s="59"/>
      <c r="WWH10" s="59"/>
      <c r="WWI10" s="59"/>
      <c r="WWJ10" s="59"/>
      <c r="WWK10" s="59"/>
      <c r="WWL10" s="59"/>
      <c r="WWM10" s="59"/>
      <c r="WWN10" s="59"/>
      <c r="WWO10" s="59"/>
      <c r="WWP10" s="59"/>
      <c r="WWQ10" s="59"/>
      <c r="WWR10" s="59"/>
      <c r="WWS10" s="59"/>
      <c r="WWT10" s="59"/>
      <c r="WWU10" s="59"/>
      <c r="WWV10" s="59"/>
      <c r="WWW10" s="59"/>
      <c r="WWX10" s="59"/>
      <c r="WWY10" s="59"/>
      <c r="WWZ10" s="59"/>
      <c r="WXA10" s="59"/>
      <c r="WXB10" s="59"/>
      <c r="WXC10" s="59"/>
      <c r="WXD10" s="59"/>
      <c r="WXE10" s="59"/>
      <c r="WXF10" s="59"/>
      <c r="WXG10" s="59"/>
      <c r="WXH10" s="59"/>
      <c r="WXI10" s="59"/>
      <c r="WXJ10" s="59"/>
      <c r="WXK10" s="59"/>
      <c r="WXL10" s="59"/>
      <c r="WXM10" s="59"/>
      <c r="WXN10" s="59"/>
      <c r="WXO10" s="59"/>
      <c r="WXP10" s="59"/>
      <c r="WXQ10" s="59"/>
      <c r="WXR10" s="59"/>
      <c r="WXS10" s="59"/>
      <c r="WXT10" s="59"/>
      <c r="WXU10" s="59"/>
      <c r="WXV10" s="59"/>
      <c r="WXW10" s="59"/>
      <c r="WXX10" s="59"/>
      <c r="WXY10" s="59"/>
      <c r="WXZ10" s="59"/>
      <c r="WYA10" s="59"/>
      <c r="WYB10" s="59"/>
      <c r="WYC10" s="59"/>
      <c r="WYD10" s="59"/>
      <c r="WYE10" s="59"/>
      <c r="WYF10" s="59"/>
      <c r="WYG10" s="59"/>
      <c r="WYH10" s="59"/>
      <c r="WYI10" s="59"/>
      <c r="WYJ10" s="59"/>
      <c r="WYK10" s="59"/>
      <c r="WYL10" s="59"/>
      <c r="WYM10" s="59"/>
      <c r="WYN10" s="59"/>
      <c r="WYO10" s="59"/>
      <c r="WYP10" s="59"/>
      <c r="WYQ10" s="59"/>
      <c r="WYR10" s="59"/>
      <c r="WYS10" s="59"/>
      <c r="WYT10" s="59"/>
      <c r="WYU10" s="59"/>
      <c r="WYV10" s="59"/>
      <c r="WYW10" s="59"/>
      <c r="WYX10" s="59"/>
      <c r="WYY10" s="59"/>
      <c r="WYZ10" s="59"/>
      <c r="WZA10" s="59"/>
      <c r="WZB10" s="59"/>
      <c r="WZC10" s="59"/>
      <c r="WZD10" s="59"/>
      <c r="WZE10" s="59"/>
      <c r="WZF10" s="59"/>
      <c r="WZG10" s="59"/>
      <c r="WZH10" s="59"/>
      <c r="WZI10" s="59"/>
      <c r="WZJ10" s="59"/>
      <c r="WZK10" s="59"/>
      <c r="WZL10" s="59"/>
      <c r="WZM10" s="59"/>
      <c r="WZN10" s="59"/>
      <c r="WZO10" s="59"/>
      <c r="WZP10" s="59"/>
      <c r="WZQ10" s="59"/>
      <c r="WZR10" s="59"/>
      <c r="WZS10" s="59"/>
      <c r="WZT10" s="59"/>
      <c r="WZU10" s="59"/>
      <c r="WZV10" s="59"/>
      <c r="WZW10" s="59"/>
      <c r="WZX10" s="59"/>
      <c r="WZY10" s="59"/>
      <c r="WZZ10" s="59"/>
      <c r="XAA10" s="59"/>
      <c r="XAB10" s="59"/>
      <c r="XAC10" s="59"/>
      <c r="XAD10" s="59"/>
      <c r="XAE10" s="59"/>
      <c r="XAF10" s="59"/>
      <c r="XAG10" s="59"/>
      <c r="XAH10" s="59"/>
      <c r="XAI10" s="59"/>
      <c r="XAJ10" s="59"/>
      <c r="XAK10" s="59"/>
      <c r="XAL10" s="59"/>
      <c r="XAM10" s="59"/>
      <c r="XAN10" s="59"/>
      <c r="XAO10" s="59"/>
      <c r="XAP10" s="59"/>
      <c r="XAQ10" s="59"/>
      <c r="XAR10" s="59"/>
      <c r="XAS10" s="59"/>
      <c r="XAT10" s="59"/>
      <c r="XAU10" s="59"/>
      <c r="XAV10" s="59"/>
      <c r="XAW10" s="59"/>
      <c r="XAX10" s="59"/>
      <c r="XAY10" s="59"/>
      <c r="XAZ10" s="59"/>
      <c r="XBA10" s="59"/>
      <c r="XBB10" s="59"/>
      <c r="XBC10" s="59"/>
      <c r="XBD10" s="59"/>
      <c r="XBE10" s="59"/>
      <c r="XBF10" s="59"/>
      <c r="XBG10" s="59"/>
      <c r="XBH10" s="59"/>
      <c r="XBI10" s="59"/>
      <c r="XBJ10" s="59"/>
      <c r="XBK10" s="59"/>
      <c r="XBL10" s="59"/>
      <c r="XBM10" s="59"/>
      <c r="XBN10" s="59"/>
      <c r="XBO10" s="59"/>
      <c r="XBP10" s="59"/>
      <c r="XBQ10" s="59"/>
      <c r="XBR10" s="59"/>
      <c r="XBS10" s="59"/>
      <c r="XBT10" s="59"/>
      <c r="XBU10" s="59"/>
      <c r="XBV10" s="59"/>
      <c r="XBW10" s="59"/>
      <c r="XBX10" s="59"/>
      <c r="XBY10" s="59"/>
      <c r="XBZ10" s="59"/>
      <c r="XCA10" s="59"/>
      <c r="XCB10" s="59"/>
      <c r="XCC10" s="59"/>
      <c r="XCD10" s="59"/>
      <c r="XCE10" s="59"/>
      <c r="XCF10" s="59"/>
      <c r="XCG10" s="59"/>
      <c r="XCH10" s="59"/>
      <c r="XCI10" s="59"/>
      <c r="XCJ10" s="59"/>
      <c r="XCK10" s="59"/>
      <c r="XCL10" s="59"/>
      <c r="XCM10" s="59"/>
      <c r="XCN10" s="59"/>
      <c r="XCO10" s="59"/>
      <c r="XCP10" s="59"/>
      <c r="XCQ10" s="59"/>
      <c r="XCR10" s="59"/>
      <c r="XCS10" s="59"/>
      <c r="XCT10" s="59"/>
      <c r="XCU10" s="59"/>
      <c r="XCV10" s="59"/>
      <c r="XCW10" s="59"/>
      <c r="XCX10" s="59"/>
      <c r="XCY10" s="59"/>
      <c r="XCZ10" s="59"/>
      <c r="XDA10" s="59"/>
      <c r="XDB10" s="59"/>
      <c r="XDC10" s="59"/>
      <c r="XDD10" s="59"/>
      <c r="XDE10" s="59"/>
      <c r="XDF10" s="59"/>
      <c r="XDG10" s="59"/>
      <c r="XDH10" s="59"/>
      <c r="XDI10" s="59"/>
      <c r="XDJ10" s="59"/>
      <c r="XDK10" s="59"/>
      <c r="XDL10" s="59"/>
      <c r="XDM10" s="59"/>
      <c r="XDN10" s="59"/>
      <c r="XDO10" s="59"/>
      <c r="XDP10" s="59"/>
      <c r="XDQ10" s="59"/>
      <c r="XDR10" s="59"/>
      <c r="XDS10" s="59"/>
      <c r="XDT10" s="59"/>
      <c r="XDU10" s="59"/>
      <c r="XDV10" s="59"/>
      <c r="XDW10" s="59"/>
      <c r="XDX10" s="59"/>
      <c r="XDY10" s="59"/>
      <c r="XDZ10" s="59"/>
      <c r="XEA10" s="59"/>
      <c r="XEB10" s="59"/>
      <c r="XEC10" s="59"/>
    </row>
    <row r="11" spans="1:16357" ht="7.5" customHeight="1">
      <c r="I11" s="75"/>
      <c r="J11" s="75"/>
      <c r="K11" s="75"/>
      <c r="L11" s="75"/>
      <c r="M11" s="75"/>
    </row>
    <row r="12" spans="1:16357">
      <c r="D12" s="10" t="s">
        <v>27</v>
      </c>
      <c r="E12" s="48"/>
      <c r="F12" s="15" t="s">
        <v>28</v>
      </c>
      <c r="G12" s="12" t="s">
        <v>29</v>
      </c>
      <c r="H12" s="8" t="s">
        <v>7</v>
      </c>
      <c r="I12" s="96">
        <v>0</v>
      </c>
      <c r="J12" s="96">
        <v>0</v>
      </c>
      <c r="K12" s="96">
        <v>0</v>
      </c>
      <c r="L12" s="96">
        <v>0</v>
      </c>
      <c r="M12" s="96">
        <v>0</v>
      </c>
      <c r="N12" s="96">
        <v>0</v>
      </c>
    </row>
    <row r="13" spans="1:16357">
      <c r="D13" s="10"/>
      <c r="E13" s="48"/>
      <c r="F13" s="15" t="s">
        <v>30</v>
      </c>
      <c r="G13" s="12" t="s">
        <v>29</v>
      </c>
      <c r="H13" s="8" t="s">
        <v>7</v>
      </c>
      <c r="I13" s="96">
        <v>3.6876016921575008E-2</v>
      </c>
      <c r="J13" s="96">
        <v>3.3543918870000002E-2</v>
      </c>
      <c r="K13" s="96">
        <v>0.18776110817707234</v>
      </c>
      <c r="L13" s="96">
        <v>0.18776110817707234</v>
      </c>
      <c r="M13" s="96">
        <v>0.18776110817707234</v>
      </c>
      <c r="N13" s="96">
        <v>0.63370326032279212</v>
      </c>
    </row>
    <row r="14" spans="1:16357">
      <c r="D14" s="10"/>
      <c r="E14" s="48"/>
      <c r="F14" s="15" t="s">
        <v>31</v>
      </c>
      <c r="G14" s="12" t="s">
        <v>29</v>
      </c>
      <c r="H14" s="8" t="s">
        <v>7</v>
      </c>
      <c r="I14" s="96">
        <v>19.497220613627992</v>
      </c>
      <c r="J14" s="96">
        <v>21.914399003156785</v>
      </c>
      <c r="K14" s="96">
        <v>20.160873582096098</v>
      </c>
      <c r="L14" s="96">
        <v>18.875615183009643</v>
      </c>
      <c r="M14" s="96">
        <v>18.738454489702768</v>
      </c>
      <c r="N14" s="96">
        <v>99.186562871593281</v>
      </c>
    </row>
    <row r="15" spans="1:16357">
      <c r="D15" s="10"/>
      <c r="E15" s="48"/>
      <c r="F15" s="15" t="s">
        <v>32</v>
      </c>
      <c r="G15" s="12" t="s">
        <v>29</v>
      </c>
      <c r="H15" s="8" t="s">
        <v>7</v>
      </c>
      <c r="I15" s="96">
        <v>11.803345841741157</v>
      </c>
      <c r="J15" s="96">
        <v>13.088664300220834</v>
      </c>
      <c r="K15" s="96">
        <v>12.063586690165907</v>
      </c>
      <c r="L15" s="96">
        <v>11.318187744928666</v>
      </c>
      <c r="M15" s="96">
        <v>11.236266708918476</v>
      </c>
      <c r="N15" s="96">
        <v>59.510051285975038</v>
      </c>
    </row>
    <row r="16" spans="1:16357">
      <c r="D16" s="10"/>
      <c r="E16" s="48"/>
      <c r="F16" s="15" t="s">
        <v>33</v>
      </c>
      <c r="G16" s="12" t="s">
        <v>29</v>
      </c>
      <c r="H16" s="8" t="s">
        <v>7</v>
      </c>
      <c r="I16" s="96">
        <v>13.277169212687326</v>
      </c>
      <c r="J16" s="96">
        <v>17.130461634656992</v>
      </c>
      <c r="K16" s="96">
        <v>15.368069908730726</v>
      </c>
      <c r="L16" s="96">
        <v>14.927228554964117</v>
      </c>
      <c r="M16" s="96">
        <v>14.953473658879332</v>
      </c>
      <c r="N16" s="96">
        <v>75.656402969918503</v>
      </c>
    </row>
    <row r="17" spans="4:14">
      <c r="D17" s="10"/>
      <c r="E17" s="48"/>
      <c r="F17" s="15" t="s">
        <v>34</v>
      </c>
      <c r="G17" s="12" t="s">
        <v>29</v>
      </c>
      <c r="H17" s="8" t="s">
        <v>7</v>
      </c>
      <c r="I17" s="96">
        <v>13.350370646363331</v>
      </c>
      <c r="J17" s="96">
        <v>14.028183113775818</v>
      </c>
      <c r="K17" s="96">
        <v>12.934445117074127</v>
      </c>
      <c r="L17" s="96">
        <v>12.140461429374968</v>
      </c>
      <c r="M17" s="96">
        <v>12.052660010707537</v>
      </c>
      <c r="N17" s="96">
        <v>64.506120317295782</v>
      </c>
    </row>
    <row r="18" spans="4:14">
      <c r="D18" s="10"/>
      <c r="E18" s="48"/>
      <c r="F18" s="15" t="s">
        <v>35</v>
      </c>
      <c r="G18" s="12" t="s">
        <v>29</v>
      </c>
      <c r="H18" s="8" t="s">
        <v>7</v>
      </c>
      <c r="I18" s="96">
        <v>0</v>
      </c>
      <c r="J18" s="96">
        <v>0</v>
      </c>
      <c r="K18" s="96">
        <v>0</v>
      </c>
      <c r="L18" s="96">
        <v>0</v>
      </c>
      <c r="M18" s="96">
        <v>0</v>
      </c>
      <c r="N18" s="96">
        <v>0</v>
      </c>
    </row>
    <row r="19" spans="4:14">
      <c r="D19" s="10"/>
      <c r="E19" s="48"/>
      <c r="F19" s="15" t="s">
        <v>36</v>
      </c>
      <c r="G19" s="12" t="s">
        <v>29</v>
      </c>
      <c r="H19" s="8" t="s">
        <v>7</v>
      </c>
      <c r="I19" s="96">
        <v>3.5840955934751615</v>
      </c>
      <c r="J19" s="96">
        <v>3.1821775086346817</v>
      </c>
      <c r="K19" s="96">
        <v>2.862265667991172</v>
      </c>
      <c r="L19" s="96">
        <v>2.6103506172731863</v>
      </c>
      <c r="M19" s="96">
        <v>2.5904335904249023</v>
      </c>
      <c r="N19" s="96">
        <v>14.829322977799103</v>
      </c>
    </row>
    <row r="20" spans="4:14">
      <c r="D20" s="10"/>
      <c r="E20" s="48"/>
      <c r="F20" s="15"/>
      <c r="G20" s="18" t="s">
        <v>29</v>
      </c>
      <c r="H20" s="19" t="s">
        <v>7</v>
      </c>
      <c r="I20" s="97">
        <v>61.549077924816544</v>
      </c>
      <c r="J20" s="97">
        <v>69.377429479315111</v>
      </c>
      <c r="K20" s="97">
        <v>63.577002074235104</v>
      </c>
      <c r="L20" s="97">
        <v>60.059604637727645</v>
      </c>
      <c r="M20" s="97">
        <v>59.759049566810084</v>
      </c>
      <c r="N20" s="97">
        <v>314.32216368290449</v>
      </c>
    </row>
    <row r="21" spans="4:14">
      <c r="D21" s="10" t="s">
        <v>37</v>
      </c>
      <c r="E21" s="15"/>
      <c r="F21" s="15" t="s">
        <v>38</v>
      </c>
      <c r="G21" s="12" t="s">
        <v>29</v>
      </c>
      <c r="H21" s="8" t="s">
        <v>7</v>
      </c>
      <c r="I21" s="96">
        <v>24.464919322463299</v>
      </c>
      <c r="J21" s="96">
        <v>24.447547069703663</v>
      </c>
      <c r="K21" s="96">
        <v>27.27461751977717</v>
      </c>
      <c r="L21" s="96">
        <v>25.605787282782991</v>
      </c>
      <c r="M21" s="96">
        <v>25.944623923399572</v>
      </c>
      <c r="N21" s="96">
        <v>127.7374951181267</v>
      </c>
    </row>
    <row r="22" spans="4:14">
      <c r="D22" s="10"/>
      <c r="E22" s="15"/>
      <c r="F22" s="15" t="s">
        <v>39</v>
      </c>
      <c r="G22" s="12" t="s">
        <v>29</v>
      </c>
      <c r="H22" s="8" t="s">
        <v>7</v>
      </c>
      <c r="I22" s="96">
        <v>3.5677230499949522</v>
      </c>
      <c r="J22" s="96">
        <v>3.874878620245723</v>
      </c>
      <c r="K22" s="96">
        <v>4.132618751942541</v>
      </c>
      <c r="L22" s="96">
        <v>4.0093845213634429</v>
      </c>
      <c r="M22" s="96">
        <v>4.00644882645393</v>
      </c>
      <c r="N22" s="96">
        <v>19.591053770000588</v>
      </c>
    </row>
    <row r="23" spans="4:14">
      <c r="D23" s="10"/>
      <c r="E23" s="15"/>
      <c r="F23" s="15"/>
      <c r="G23" s="18" t="s">
        <v>29</v>
      </c>
      <c r="H23" s="19" t="s">
        <v>7</v>
      </c>
      <c r="I23" s="97">
        <v>28.032642372458252</v>
      </c>
      <c r="J23" s="97">
        <v>28.322425689949387</v>
      </c>
      <c r="K23" s="97">
        <v>31.407236271719711</v>
      </c>
      <c r="L23" s="97">
        <v>29.615171804146435</v>
      </c>
      <c r="M23" s="97">
        <v>29.951072749853502</v>
      </c>
      <c r="N23" s="97">
        <v>147.32854888812727</v>
      </c>
    </row>
    <row r="24" spans="4:14">
      <c r="D24" s="10" t="s">
        <v>40</v>
      </c>
      <c r="E24" s="48"/>
      <c r="F24" s="15" t="s">
        <v>41</v>
      </c>
      <c r="G24" s="12" t="s">
        <v>29</v>
      </c>
      <c r="H24" s="8" t="s">
        <v>7</v>
      </c>
      <c r="I24" s="96">
        <v>8.2750692697163135</v>
      </c>
      <c r="J24" s="96">
        <v>10.704939786651865</v>
      </c>
      <c r="K24" s="96">
        <v>7.4904386675679495</v>
      </c>
      <c r="L24" s="96">
        <v>8.5560754275001418</v>
      </c>
      <c r="M24" s="96">
        <v>6.4570620556432061</v>
      </c>
      <c r="N24" s="96">
        <v>41.483585207079479</v>
      </c>
    </row>
    <row r="25" spans="4:14">
      <c r="D25" s="10"/>
      <c r="E25" s="48"/>
      <c r="F25" s="12" t="s">
        <v>42</v>
      </c>
      <c r="G25" s="12" t="s">
        <v>29</v>
      </c>
      <c r="H25" s="8" t="s">
        <v>7</v>
      </c>
      <c r="I25" s="96">
        <v>4.7407139034044317</v>
      </c>
      <c r="J25" s="96">
        <v>4.452766040592838</v>
      </c>
      <c r="K25" s="96">
        <v>3.4075968907556522</v>
      </c>
      <c r="L25" s="96">
        <v>1.4459795436493468</v>
      </c>
      <c r="M25" s="96">
        <v>0.53462450664818473</v>
      </c>
      <c r="N25" s="96">
        <v>14.581680885050453</v>
      </c>
    </row>
    <row r="26" spans="4:14">
      <c r="D26" s="10"/>
      <c r="E26" s="48"/>
      <c r="F26" s="12" t="s">
        <v>43</v>
      </c>
      <c r="G26" s="12" t="s">
        <v>29</v>
      </c>
      <c r="H26" s="8" t="s">
        <v>7</v>
      </c>
      <c r="I26" s="96">
        <v>3.0857800759970448</v>
      </c>
      <c r="J26" s="96">
        <v>2.8270730811400004</v>
      </c>
      <c r="K26" s="96">
        <v>5.6599815225150722</v>
      </c>
      <c r="L26" s="96">
        <v>4.4967144876100811</v>
      </c>
      <c r="M26" s="96">
        <v>4.4967144876100811</v>
      </c>
      <c r="N26" s="96">
        <v>20.56626365487228</v>
      </c>
    </row>
    <row r="27" spans="4:14" ht="13.5" customHeight="1">
      <c r="D27" s="10"/>
      <c r="E27" s="48"/>
      <c r="G27" s="18" t="s">
        <v>29</v>
      </c>
      <c r="H27" s="19" t="s">
        <v>7</v>
      </c>
      <c r="I27" s="97">
        <v>16.101563249117788</v>
      </c>
      <c r="J27" s="97">
        <v>17.984778908384705</v>
      </c>
      <c r="K27" s="97">
        <v>16.558017080838674</v>
      </c>
      <c r="L27" s="97">
        <v>14.49876945875957</v>
      </c>
      <c r="M27" s="97">
        <v>11.488401049901473</v>
      </c>
      <c r="N27" s="97">
        <v>76.631529747002205</v>
      </c>
    </row>
    <row r="28" spans="4:14">
      <c r="D28" s="10" t="s">
        <v>44</v>
      </c>
      <c r="E28" s="48"/>
      <c r="F28" s="15" t="s">
        <v>41</v>
      </c>
      <c r="G28" s="12" t="s">
        <v>29</v>
      </c>
      <c r="H28" s="53" t="s">
        <v>7</v>
      </c>
      <c r="I28" s="96">
        <v>1.7911928194474158</v>
      </c>
      <c r="J28" s="96">
        <v>0.42348598633153489</v>
      </c>
      <c r="K28" s="96">
        <v>4.7580918253688544</v>
      </c>
      <c r="L28" s="96">
        <v>2.3183722467960077</v>
      </c>
      <c r="M28" s="96">
        <v>2.6262993902008045</v>
      </c>
      <c r="N28" s="96">
        <v>11.917442268144617</v>
      </c>
    </row>
    <row r="29" spans="4:14">
      <c r="D29" s="10"/>
      <c r="E29" s="48"/>
      <c r="F29" s="15" t="s">
        <v>45</v>
      </c>
      <c r="G29" s="12" t="s">
        <v>29</v>
      </c>
      <c r="H29" s="53" t="s">
        <v>7</v>
      </c>
      <c r="I29" s="96">
        <v>3.495504222120231</v>
      </c>
      <c r="J29" s="96">
        <v>6.7101077620499998</v>
      </c>
      <c r="K29" s="96">
        <v>9.8443039950495326</v>
      </c>
      <c r="L29" s="96">
        <v>2.0468354841192098</v>
      </c>
      <c r="M29" s="96">
        <v>1.9620803916090974</v>
      </c>
      <c r="N29" s="96">
        <v>24.058831854948068</v>
      </c>
    </row>
    <row r="30" spans="4:14">
      <c r="D30" s="10"/>
      <c r="E30" s="48"/>
      <c r="F30" s="15" t="s">
        <v>46</v>
      </c>
      <c r="G30" s="12" t="s">
        <v>29</v>
      </c>
      <c r="H30" s="53" t="s">
        <v>7</v>
      </c>
      <c r="I30" s="96">
        <v>0</v>
      </c>
      <c r="J30" s="96">
        <v>0</v>
      </c>
      <c r="K30" s="96">
        <v>0</v>
      </c>
      <c r="L30" s="96">
        <v>0</v>
      </c>
      <c r="M30" s="96">
        <v>0</v>
      </c>
      <c r="N30" s="96">
        <v>0</v>
      </c>
    </row>
    <row r="31" spans="4:14">
      <c r="D31" s="10"/>
      <c r="E31" s="48"/>
      <c r="F31" s="15" t="s">
        <v>47</v>
      </c>
      <c r="G31" s="12" t="s">
        <v>29</v>
      </c>
      <c r="H31" s="53" t="s">
        <v>7</v>
      </c>
      <c r="I31" s="96">
        <v>8.742858821121569</v>
      </c>
      <c r="J31" s="96">
        <v>12.17794482289</v>
      </c>
      <c r="K31" s="96">
        <v>7.7374544616483174</v>
      </c>
      <c r="L31" s="96">
        <v>4.1368559906976126</v>
      </c>
      <c r="M31" s="96">
        <v>2.1088424346072654</v>
      </c>
      <c r="N31" s="96">
        <v>34.90395653096477</v>
      </c>
    </row>
    <row r="32" spans="4:14">
      <c r="D32" s="10"/>
      <c r="E32" s="48"/>
      <c r="F32" s="12" t="s">
        <v>48</v>
      </c>
      <c r="G32" s="12" t="s">
        <v>29</v>
      </c>
      <c r="H32" s="53" t="s">
        <v>7</v>
      </c>
      <c r="I32" s="96">
        <v>9.9577649632321137</v>
      </c>
      <c r="J32" s="96">
        <v>11.939762020749763</v>
      </c>
      <c r="K32" s="96">
        <v>6.1934738607314301</v>
      </c>
      <c r="L32" s="96">
        <v>6.1455331252262493</v>
      </c>
      <c r="M32" s="96">
        <v>2.4929027690262089</v>
      </c>
      <c r="N32" s="96">
        <v>36.729436738965767</v>
      </c>
    </row>
    <row r="33" spans="3:14">
      <c r="D33" s="10"/>
      <c r="F33" s="73" t="s">
        <v>49</v>
      </c>
      <c r="G33" s="12" t="s">
        <v>29</v>
      </c>
      <c r="H33" s="53" t="s">
        <v>7</v>
      </c>
      <c r="I33" s="96">
        <v>9.6376831954651548E-2</v>
      </c>
      <c r="J33" s="96">
        <v>1.0317071630497638</v>
      </c>
      <c r="K33" s="96">
        <v>2.1688308708343516</v>
      </c>
      <c r="L33" s="96">
        <v>1.8717263682265539</v>
      </c>
      <c r="M33" s="96">
        <v>0.605877299273204</v>
      </c>
      <c r="N33" s="96">
        <v>5.7745185333385249</v>
      </c>
    </row>
    <row r="34" spans="3:14">
      <c r="D34" s="10"/>
      <c r="F34" s="73" t="s">
        <v>50</v>
      </c>
      <c r="G34" s="12" t="s">
        <v>29</v>
      </c>
      <c r="H34" s="53" t="s">
        <v>7</v>
      </c>
      <c r="I34" s="96">
        <v>0.79178314019860296</v>
      </c>
      <c r="J34" s="96">
        <v>2.2593979438799998</v>
      </c>
      <c r="K34" s="96">
        <v>0.3898759674040726</v>
      </c>
      <c r="L34" s="96">
        <v>1.8704309649308599</v>
      </c>
      <c r="M34" s="96">
        <v>1.3762185761081622</v>
      </c>
      <c r="N34" s="96">
        <v>6.6877065925216979</v>
      </c>
    </row>
    <row r="35" spans="3:14">
      <c r="D35" s="18"/>
      <c r="G35" s="18" t="s">
        <v>29</v>
      </c>
      <c r="H35" s="18" t="s">
        <v>7</v>
      </c>
      <c r="I35" s="97">
        <v>23.98732082592133</v>
      </c>
      <c r="J35" s="97">
        <v>31.251300592021295</v>
      </c>
      <c r="K35" s="97">
        <v>28.533324142798136</v>
      </c>
      <c r="L35" s="97">
        <v>14.647596846839081</v>
      </c>
      <c r="M35" s="97">
        <v>9.1901249854433757</v>
      </c>
      <c r="N35" s="97">
        <v>107.60966739302322</v>
      </c>
    </row>
    <row r="36" spans="3:14">
      <c r="D36" s="10" t="s">
        <v>10</v>
      </c>
      <c r="E36" s="15"/>
      <c r="I36" s="75"/>
      <c r="J36" s="75"/>
      <c r="K36" s="75"/>
      <c r="L36" s="75"/>
      <c r="M36" s="75"/>
    </row>
    <row r="37" spans="3:14">
      <c r="D37" s="18"/>
      <c r="F37" s="87" t="s">
        <v>51</v>
      </c>
      <c r="G37" s="12" t="s">
        <v>29</v>
      </c>
      <c r="H37" s="53" t="s">
        <v>7</v>
      </c>
      <c r="I37" s="98">
        <v>69.037543862376779</v>
      </c>
      <c r="J37" s="98">
        <v>62.52945890329314</v>
      </c>
      <c r="K37" s="98">
        <v>52.92429988387245</v>
      </c>
      <c r="L37" s="98">
        <v>49.801077958269452</v>
      </c>
      <c r="M37" s="98">
        <v>49.664654328299925</v>
      </c>
      <c r="N37" s="98">
        <v>283.95703493611177</v>
      </c>
    </row>
    <row r="38" spans="3:14">
      <c r="D38" s="18"/>
      <c r="F38" s="87" t="s">
        <v>52</v>
      </c>
      <c r="G38" s="12" t="s">
        <v>29</v>
      </c>
      <c r="H38" s="53" t="s">
        <v>7</v>
      </c>
      <c r="I38" s="98">
        <v>16.948291348289651</v>
      </c>
      <c r="J38" s="98">
        <v>15.59889391968205</v>
      </c>
      <c r="K38" s="98">
        <v>13.532529807417559</v>
      </c>
      <c r="L38" s="98">
        <v>13.221736978013464</v>
      </c>
      <c r="M38" s="98">
        <v>13.172221539017244</v>
      </c>
      <c r="N38" s="98">
        <v>72.473673592419971</v>
      </c>
    </row>
    <row r="39" spans="3:14">
      <c r="D39" s="18"/>
      <c r="F39" s="87" t="s">
        <v>53</v>
      </c>
      <c r="G39" s="12" t="s">
        <v>29</v>
      </c>
      <c r="H39" s="53" t="s">
        <v>7</v>
      </c>
      <c r="I39" s="98">
        <v>0</v>
      </c>
      <c r="J39" s="98">
        <v>0</v>
      </c>
      <c r="K39" s="98">
        <v>0.30784816604129606</v>
      </c>
      <c r="L39" s="98">
        <v>0.30846607907290202</v>
      </c>
      <c r="M39" s="98">
        <v>0.31531481065923805</v>
      </c>
      <c r="N39" s="98">
        <v>0.93162905577343613</v>
      </c>
    </row>
    <row r="40" spans="3:14">
      <c r="C40" s="93"/>
      <c r="D40" s="18"/>
      <c r="F40" s="87" t="s">
        <v>54</v>
      </c>
      <c r="G40" s="12" t="s">
        <v>29</v>
      </c>
      <c r="H40" s="53" t="s">
        <v>7</v>
      </c>
      <c r="I40" s="98">
        <v>0.51087476058823111</v>
      </c>
      <c r="J40" s="98">
        <v>0.58197369304079127</v>
      </c>
      <c r="K40" s="98">
        <v>0.2613129781513327</v>
      </c>
      <c r="L40" s="98">
        <v>0.26183748572467264</v>
      </c>
      <c r="M40" s="98">
        <v>0.26765094393167888</v>
      </c>
      <c r="N40" s="98">
        <v>1.8836498614367065</v>
      </c>
    </row>
    <row r="41" spans="3:14">
      <c r="D41" s="18"/>
      <c r="F41" s="87" t="s">
        <v>55</v>
      </c>
      <c r="G41" s="12" t="s">
        <v>29</v>
      </c>
      <c r="H41" s="53" t="s">
        <v>7</v>
      </c>
      <c r="I41" s="98">
        <v>0.40474772312479912</v>
      </c>
      <c r="J41" s="98">
        <v>0.59394204716727483</v>
      </c>
      <c r="K41" s="98">
        <v>5.3694447565342328E-2</v>
      </c>
      <c r="L41" s="98">
        <v>2.9890123941172676E-2</v>
      </c>
      <c r="M41" s="98">
        <v>3.0553760722794386E-2</v>
      </c>
      <c r="N41" s="98">
        <v>1.1128281025213833</v>
      </c>
    </row>
    <row r="42" spans="3:14" ht="13.5" customHeight="1">
      <c r="D42" s="18"/>
      <c r="F42" s="87" t="s">
        <v>56</v>
      </c>
      <c r="G42" s="12" t="s">
        <v>29</v>
      </c>
      <c r="H42" s="53" t="s">
        <v>7</v>
      </c>
      <c r="I42" s="98">
        <v>3.3006934640681322</v>
      </c>
      <c r="J42" s="98">
        <v>3.0984604956977568</v>
      </c>
      <c r="K42" s="98">
        <v>2.2016263046624585</v>
      </c>
      <c r="L42" s="98">
        <v>2.0060132414480476</v>
      </c>
      <c r="M42" s="98">
        <v>1.9795718736363419</v>
      </c>
      <c r="N42" s="98">
        <v>12.586365379512738</v>
      </c>
    </row>
    <row r="43" spans="3:14" ht="13.5" customHeight="1">
      <c r="D43" s="18"/>
      <c r="F43" s="87" t="s">
        <v>57</v>
      </c>
      <c r="G43" s="12" t="s">
        <v>29</v>
      </c>
      <c r="H43" s="53" t="s">
        <v>7</v>
      </c>
      <c r="I43" s="98">
        <v>1.111759392828964</v>
      </c>
      <c r="J43" s="98">
        <v>0.42584215391475844</v>
      </c>
      <c r="K43" s="98">
        <v>1.7337279715605027</v>
      </c>
      <c r="L43" s="98">
        <v>1.5796873704924428</v>
      </c>
      <c r="M43" s="98">
        <v>1.5588654267845607</v>
      </c>
      <c r="N43" s="98">
        <v>6.4098823155812283</v>
      </c>
    </row>
    <row r="44" spans="3:14">
      <c r="D44" s="18"/>
      <c r="F44" s="87" t="s">
        <v>58</v>
      </c>
      <c r="G44" s="12" t="s">
        <v>29</v>
      </c>
      <c r="H44" s="53" t="s">
        <v>7</v>
      </c>
      <c r="I44" s="98">
        <v>0.89965993822487511</v>
      </c>
      <c r="J44" s="98">
        <v>4.1207687643564063E-2</v>
      </c>
      <c r="K44" s="98">
        <v>0</v>
      </c>
      <c r="L44" s="98">
        <v>0</v>
      </c>
      <c r="M44" s="98">
        <v>0</v>
      </c>
      <c r="N44" s="98">
        <v>0.94086762586843919</v>
      </c>
    </row>
    <row r="45" spans="3:14">
      <c r="D45" s="18"/>
      <c r="F45" s="87" t="s">
        <v>59</v>
      </c>
      <c r="G45" s="12" t="s">
        <v>29</v>
      </c>
      <c r="H45" s="53" t="s">
        <v>7</v>
      </c>
      <c r="I45" s="98">
        <v>0.84418852560639601</v>
      </c>
      <c r="J45" s="98">
        <v>0.42945821092559427</v>
      </c>
      <c r="K45" s="98">
        <v>1.2711961941154426</v>
      </c>
      <c r="L45" s="98">
        <v>1.215064920158951</v>
      </c>
      <c r="M45" s="98">
        <v>1.2105144989071424</v>
      </c>
      <c r="N45" s="98">
        <v>4.9704223497135258</v>
      </c>
    </row>
    <row r="46" spans="3:14">
      <c r="D46" s="18"/>
      <c r="F46" s="87" t="s">
        <v>60</v>
      </c>
      <c r="G46" s="12" t="s">
        <v>29</v>
      </c>
      <c r="H46" s="53" t="s">
        <v>7</v>
      </c>
      <c r="I46" s="98">
        <v>1.4806976779418501</v>
      </c>
      <c r="J46" s="98">
        <v>1.5485402655727316</v>
      </c>
      <c r="K46" s="98">
        <v>0.67503065838225051</v>
      </c>
      <c r="L46" s="98">
        <v>7.92422549686213</v>
      </c>
      <c r="M46" s="98">
        <v>1.3824908482575726</v>
      </c>
      <c r="N46" s="98">
        <v>13.010984947016535</v>
      </c>
    </row>
    <row r="47" spans="3:14">
      <c r="D47" s="18"/>
      <c r="F47" s="87" t="s">
        <v>61</v>
      </c>
      <c r="G47" s="12" t="s">
        <v>29</v>
      </c>
      <c r="H47" s="53" t="s">
        <v>7</v>
      </c>
      <c r="I47" s="98">
        <v>7.9777447389340281</v>
      </c>
      <c r="J47" s="98">
        <v>9.7486819479004438</v>
      </c>
      <c r="K47" s="98">
        <v>13.607366223003641</v>
      </c>
      <c r="L47" s="98">
        <v>13.634678937005329</v>
      </c>
      <c r="M47" s="98">
        <v>13.937403491309885</v>
      </c>
      <c r="N47" s="98">
        <v>58.905875338153329</v>
      </c>
    </row>
    <row r="48" spans="3:14">
      <c r="D48" s="18"/>
      <c r="F48" s="87" t="s">
        <v>62</v>
      </c>
      <c r="G48" s="12" t="s">
        <v>29</v>
      </c>
      <c r="H48" s="53" t="s">
        <v>7</v>
      </c>
      <c r="I48" s="98">
        <v>0.80189978967247011</v>
      </c>
      <c r="J48" s="98">
        <v>0.11972405664490059</v>
      </c>
      <c r="K48" s="98">
        <v>0.65</v>
      </c>
      <c r="L48" s="98">
        <v>0.56000000000000005</v>
      </c>
      <c r="M48" s="98">
        <v>0.55000000000000004</v>
      </c>
      <c r="N48" s="98">
        <v>2.6816238463173709</v>
      </c>
    </row>
    <row r="49" spans="1:14">
      <c r="D49" s="18"/>
      <c r="F49" s="87" t="s">
        <v>12</v>
      </c>
      <c r="G49" s="12" t="s">
        <v>29</v>
      </c>
      <c r="H49" s="53" t="s">
        <v>7</v>
      </c>
      <c r="I49" s="98">
        <v>2.0451279101575439</v>
      </c>
      <c r="J49" s="98">
        <v>2.0660584350087641</v>
      </c>
      <c r="K49" s="98">
        <v>3.3409878485101898</v>
      </c>
      <c r="L49" s="98">
        <v>3.3476938814113395</v>
      </c>
      <c r="M49" s="98">
        <v>3.4220212009529711</v>
      </c>
      <c r="N49" s="98">
        <v>14.221889276040809</v>
      </c>
    </row>
    <row r="50" spans="1:14">
      <c r="F50" s="87" t="s">
        <v>19</v>
      </c>
      <c r="G50" s="12" t="s">
        <v>29</v>
      </c>
      <c r="H50" s="53" t="s">
        <v>7</v>
      </c>
      <c r="I50" s="98">
        <v>-1.154019153192503E-2</v>
      </c>
      <c r="J50" s="98">
        <v>1.0850591297107575</v>
      </c>
      <c r="K50" s="98">
        <v>0.25426527753033656</v>
      </c>
      <c r="L50" s="98">
        <v>0</v>
      </c>
      <c r="M50" s="98">
        <v>0</v>
      </c>
      <c r="N50" s="98">
        <v>1.327784215709169</v>
      </c>
    </row>
    <row r="51" spans="1:14">
      <c r="G51" s="18" t="s">
        <v>29</v>
      </c>
      <c r="H51" s="19" t="s">
        <v>7</v>
      </c>
      <c r="I51" s="97">
        <v>105.35168894028182</v>
      </c>
      <c r="J51" s="97">
        <v>97.867300946202519</v>
      </c>
      <c r="K51" s="97">
        <v>90.813885760812823</v>
      </c>
      <c r="L51" s="97">
        <v>93.890372472399903</v>
      </c>
      <c r="M51" s="97">
        <v>87.491262722479348</v>
      </c>
      <c r="N51" s="97">
        <v>475.41451084217641</v>
      </c>
    </row>
    <row r="52" spans="1:14" ht="6" customHeight="1">
      <c r="I52" s="75"/>
      <c r="J52" s="75"/>
      <c r="K52" s="75"/>
      <c r="L52" s="75"/>
      <c r="M52" s="75"/>
    </row>
    <row r="53" spans="1:14">
      <c r="F53" s="99" t="s">
        <v>63</v>
      </c>
      <c r="G53" s="18" t="s">
        <v>29</v>
      </c>
      <c r="H53" s="19" t="s">
        <v>7</v>
      </c>
      <c r="I53" s="97">
        <v>235.02229331259571</v>
      </c>
      <c r="J53" s="97">
        <v>244.80323561587301</v>
      </c>
      <c r="K53" s="97">
        <v>230.88946533040445</v>
      </c>
      <c r="L53" s="97">
        <v>212.71151521987264</v>
      </c>
      <c r="M53" s="97">
        <v>197.87991107448778</v>
      </c>
      <c r="N53" s="97">
        <v>1121.3064205532337</v>
      </c>
    </row>
    <row r="54" spans="1:14" ht="13.5" customHeight="1"/>
    <row r="55" spans="1:14" s="59" customFormat="1">
      <c r="A55" s="13"/>
      <c r="B55" s="13"/>
      <c r="C55" s="22" t="s">
        <v>64</v>
      </c>
      <c r="D55" s="22"/>
      <c r="E55" s="21"/>
      <c r="F55" s="21"/>
      <c r="G55" s="21"/>
      <c r="H55" s="21"/>
    </row>
    <row r="56" spans="1:14" ht="6.75" customHeight="1">
      <c r="I56" s="75"/>
      <c r="J56" s="75"/>
      <c r="K56" s="75"/>
      <c r="L56" s="75"/>
      <c r="M56" s="75"/>
    </row>
    <row r="57" spans="1:14">
      <c r="D57" s="10"/>
      <c r="F57" s="71" t="s">
        <v>65</v>
      </c>
      <c r="G57" s="12" t="s">
        <v>29</v>
      </c>
      <c r="H57" s="8" t="s">
        <v>7</v>
      </c>
      <c r="I57" s="96">
        <v>13.642543025916803</v>
      </c>
      <c r="J57" s="96">
        <v>12.99067792848723</v>
      </c>
      <c r="K57" s="96">
        <v>6.8741928074281651</v>
      </c>
      <c r="L57" s="96">
        <v>6.6023556923378637</v>
      </c>
      <c r="M57" s="96">
        <v>6.3457915064305341</v>
      </c>
      <c r="N57" s="96">
        <v>46.4555609606006</v>
      </c>
    </row>
    <row r="58" spans="1:14">
      <c r="F58" s="71" t="s">
        <v>66</v>
      </c>
      <c r="G58" s="12" t="s">
        <v>29</v>
      </c>
      <c r="H58" s="8" t="s">
        <v>7</v>
      </c>
      <c r="I58" s="96">
        <v>2.4473711501140913</v>
      </c>
      <c r="J58" s="96">
        <v>2.3301205008133641</v>
      </c>
      <c r="K58" s="96">
        <v>2.6216722342672512</v>
      </c>
      <c r="L58" s="96">
        <v>2.6216722342672512</v>
      </c>
      <c r="M58" s="96">
        <v>2.6216722342672516</v>
      </c>
      <c r="N58" s="96">
        <v>12.642508353729209</v>
      </c>
    </row>
    <row r="59" spans="1:14">
      <c r="F59" s="71" t="s">
        <v>67</v>
      </c>
      <c r="G59" s="12" t="s">
        <v>29</v>
      </c>
      <c r="H59" s="8" t="s">
        <v>7</v>
      </c>
      <c r="I59" s="96">
        <v>46.623150325069403</v>
      </c>
      <c r="J59" s="96">
        <v>42.862353031662231</v>
      </c>
      <c r="K59" s="96">
        <v>33.268514836427983</v>
      </c>
      <c r="L59" s="96">
        <v>33.268514836427983</v>
      </c>
      <c r="M59" s="96">
        <v>33.26851483642799</v>
      </c>
      <c r="N59" s="96">
        <v>189.29104786601559</v>
      </c>
    </row>
    <row r="60" spans="1:14">
      <c r="F60" s="71" t="s">
        <v>68</v>
      </c>
      <c r="G60" s="12" t="s">
        <v>29</v>
      </c>
      <c r="H60" s="8" t="s">
        <v>7</v>
      </c>
      <c r="I60" s="96">
        <v>7.2661465007566974</v>
      </c>
      <c r="J60" s="96">
        <v>6.6458719077083197</v>
      </c>
      <c r="K60" s="96">
        <v>0</v>
      </c>
      <c r="L60" s="96">
        <v>0</v>
      </c>
      <c r="M60" s="96">
        <v>0</v>
      </c>
      <c r="N60" s="96">
        <v>13.912018408465016</v>
      </c>
    </row>
    <row r="61" spans="1:14">
      <c r="F61" s="71" t="s">
        <v>69</v>
      </c>
      <c r="G61" s="12" t="s">
        <v>29</v>
      </c>
      <c r="H61" s="8" t="s">
        <v>7</v>
      </c>
      <c r="I61" s="96">
        <v>36.933588097122851</v>
      </c>
      <c r="J61" s="96">
        <v>33.750194931794923</v>
      </c>
      <c r="K61" s="96">
        <v>25.777009135774708</v>
      </c>
      <c r="L61" s="96">
        <v>30.094671952826651</v>
      </c>
      <c r="M61" s="96">
        <v>39.810789211257813</v>
      </c>
      <c r="N61" s="96">
        <v>166.36625332877696</v>
      </c>
    </row>
    <row r="62" spans="1:14">
      <c r="F62" s="71" t="s">
        <v>15</v>
      </c>
      <c r="G62" s="12" t="s">
        <v>29</v>
      </c>
      <c r="H62" s="8" t="s">
        <v>7</v>
      </c>
      <c r="I62" s="96">
        <v>3.5119276977399285</v>
      </c>
      <c r="J62" s="96">
        <v>2.6069617119085522</v>
      </c>
      <c r="K62" s="96">
        <v>2.8128035498092592</v>
      </c>
      <c r="L62" s="96">
        <v>2.9870399344510594</v>
      </c>
      <c r="M62" s="96">
        <v>3.1742403358072808</v>
      </c>
      <c r="N62" s="96">
        <v>15.09297322971608</v>
      </c>
    </row>
    <row r="63" spans="1:14">
      <c r="F63" s="71" t="s">
        <v>3</v>
      </c>
      <c r="G63" s="12" t="s">
        <v>29</v>
      </c>
      <c r="H63" s="8" t="s">
        <v>7</v>
      </c>
      <c r="I63" s="96">
        <v>1.8038226970282847</v>
      </c>
      <c r="J63" s="96">
        <v>2.8843230942386326</v>
      </c>
      <c r="K63" s="96">
        <v>0</v>
      </c>
      <c r="L63" s="96">
        <v>0</v>
      </c>
      <c r="M63" s="96">
        <v>0</v>
      </c>
      <c r="N63" s="96">
        <v>4.6881457912669173</v>
      </c>
    </row>
    <row r="64" spans="1:14">
      <c r="F64" s="99" t="s">
        <v>70</v>
      </c>
      <c r="G64" s="18" t="s">
        <v>29</v>
      </c>
      <c r="H64" s="19" t="s">
        <v>7</v>
      </c>
      <c r="I64" s="97">
        <v>112.22854949374806</v>
      </c>
      <c r="J64" s="97">
        <v>104.07050310661326</v>
      </c>
      <c r="K64" s="97">
        <v>71.354192563707372</v>
      </c>
      <c r="L64" s="97">
        <v>75.574254650310806</v>
      </c>
      <c r="M64" s="97">
        <v>85.221008124190874</v>
      </c>
      <c r="N64" s="97">
        <v>448.4485079385704</v>
      </c>
    </row>
    <row r="65" spans="1:14" ht="12.75" customHeight="1">
      <c r="I65" s="75"/>
      <c r="J65" s="75"/>
      <c r="K65" s="75"/>
      <c r="L65" s="75"/>
      <c r="M65" s="75"/>
    </row>
    <row r="66" spans="1:14" ht="12.75" customHeight="1">
      <c r="F66" s="99" t="s">
        <v>71</v>
      </c>
      <c r="G66" s="18" t="s">
        <v>29</v>
      </c>
      <c r="H66" s="19" t="s">
        <v>7</v>
      </c>
      <c r="I66" s="97">
        <v>347.25084280634377</v>
      </c>
      <c r="J66" s="97">
        <v>348.87373872248628</v>
      </c>
      <c r="K66" s="97">
        <v>302.24365789411183</v>
      </c>
      <c r="L66" s="97">
        <v>288.28576987018346</v>
      </c>
      <c r="M66" s="97">
        <v>283.10091919867864</v>
      </c>
      <c r="N66" s="97">
        <v>1569.7549284918041</v>
      </c>
    </row>
    <row r="67" spans="1:14" ht="12.75" customHeight="1">
      <c r="I67" s="75"/>
      <c r="J67" s="75"/>
      <c r="K67" s="75"/>
      <c r="L67" s="75"/>
      <c r="M67" s="75"/>
    </row>
    <row r="68" spans="1:14" ht="6.75" customHeight="1">
      <c r="I68" s="75"/>
      <c r="J68" s="75"/>
      <c r="K68" s="75"/>
      <c r="L68" s="75"/>
      <c r="M68" s="75"/>
    </row>
    <row r="69" spans="1:14">
      <c r="I69" s="75"/>
      <c r="J69" s="75"/>
      <c r="K69" s="75"/>
      <c r="L69" s="75"/>
      <c r="M69" s="75"/>
    </row>
    <row r="70" spans="1:14" ht="18">
      <c r="A70" s="72"/>
      <c r="B70" s="72"/>
      <c r="C70" s="88" t="s">
        <v>72</v>
      </c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</row>
    <row r="71" spans="1:14" s="46" customFormat="1">
      <c r="G71" s="47"/>
      <c r="H71" s="48"/>
      <c r="I71" s="77"/>
      <c r="J71" s="77"/>
      <c r="K71" s="78"/>
      <c r="L71" s="49"/>
      <c r="M71" s="49"/>
      <c r="N71" s="8"/>
    </row>
    <row r="72" spans="1:14" s="59" customFormat="1">
      <c r="A72" s="13"/>
      <c r="B72" s="13"/>
      <c r="C72" s="22" t="s">
        <v>26</v>
      </c>
      <c r="D72" s="22"/>
      <c r="E72" s="21"/>
      <c r="F72" s="21"/>
      <c r="G72" s="21"/>
      <c r="H72" s="21"/>
    </row>
    <row r="73" spans="1:14" ht="7.5" customHeight="1">
      <c r="I73" s="75"/>
      <c r="J73" s="75"/>
      <c r="K73" s="75"/>
      <c r="L73" s="75"/>
      <c r="M73" s="75"/>
    </row>
    <row r="74" spans="1:14">
      <c r="D74" s="10" t="s">
        <v>27</v>
      </c>
      <c r="E74" s="48"/>
      <c r="F74" s="15" t="s">
        <v>28</v>
      </c>
      <c r="G74" s="12" t="s">
        <v>29</v>
      </c>
      <c r="H74" s="8" t="s">
        <v>7</v>
      </c>
      <c r="I74" s="96">
        <v>0</v>
      </c>
      <c r="J74" s="96">
        <v>0</v>
      </c>
      <c r="K74" s="96">
        <v>0</v>
      </c>
      <c r="L74" s="96">
        <v>0</v>
      </c>
      <c r="M74" s="96">
        <v>0</v>
      </c>
      <c r="N74" s="98">
        <v>0</v>
      </c>
    </row>
    <row r="75" spans="1:14">
      <c r="D75" s="10"/>
      <c r="E75" s="48"/>
      <c r="F75" s="15" t="s">
        <v>30</v>
      </c>
      <c r="G75" s="12" t="s">
        <v>29</v>
      </c>
      <c r="H75" s="8" t="s">
        <v>7</v>
      </c>
      <c r="I75" s="96">
        <v>0</v>
      </c>
      <c r="J75" s="96">
        <v>0</v>
      </c>
      <c r="K75" s="96">
        <v>0</v>
      </c>
      <c r="L75" s="96">
        <v>0</v>
      </c>
      <c r="M75" s="96">
        <v>0</v>
      </c>
      <c r="N75" s="98">
        <v>0</v>
      </c>
    </row>
    <row r="76" spans="1:14">
      <c r="D76" s="10"/>
      <c r="E76" s="48"/>
      <c r="F76" s="15" t="s">
        <v>31</v>
      </c>
      <c r="G76" s="12" t="s">
        <v>29</v>
      </c>
      <c r="H76" s="8" t="s">
        <v>7</v>
      </c>
      <c r="I76" s="96">
        <v>18.873842746842755</v>
      </c>
      <c r="J76" s="96">
        <v>18.295266669338289</v>
      </c>
      <c r="K76" s="96">
        <v>17.346406519063311</v>
      </c>
      <c r="L76" s="96">
        <v>16.609434579958322</v>
      </c>
      <c r="M76" s="96">
        <v>16.660972195732278</v>
      </c>
      <c r="N76" s="98">
        <v>87.785922710934955</v>
      </c>
    </row>
    <row r="77" spans="1:14">
      <c r="D77" s="10"/>
      <c r="E77" s="48"/>
      <c r="F77" s="15" t="s">
        <v>32</v>
      </c>
      <c r="G77" s="12" t="s">
        <v>29</v>
      </c>
      <c r="H77" s="8" t="s">
        <v>7</v>
      </c>
      <c r="I77" s="96">
        <v>10.224697881124952</v>
      </c>
      <c r="J77" s="96">
        <v>10.028902975605931</v>
      </c>
      <c r="K77" s="96">
        <v>9.4161394540088441</v>
      </c>
      <c r="L77" s="96">
        <v>8.7973959861523259</v>
      </c>
      <c r="M77" s="96">
        <v>8.7267956846677084</v>
      </c>
      <c r="N77" s="98">
        <v>47.193931981559757</v>
      </c>
    </row>
    <row r="78" spans="1:14">
      <c r="D78" s="10"/>
      <c r="E78" s="48"/>
      <c r="F78" s="15" t="s">
        <v>33</v>
      </c>
      <c r="G78" s="12" t="s">
        <v>29</v>
      </c>
      <c r="H78" s="8" t="s">
        <v>7</v>
      </c>
      <c r="I78" s="96">
        <v>15.557108841188732</v>
      </c>
      <c r="J78" s="96">
        <v>14.732404112900689</v>
      </c>
      <c r="K78" s="96">
        <v>13.708613104542122</v>
      </c>
      <c r="L78" s="96">
        <v>13.256972243847757</v>
      </c>
      <c r="M78" s="96">
        <v>12.812510964414331</v>
      </c>
      <c r="N78" s="98">
        <v>70.067609266893626</v>
      </c>
    </row>
    <row r="79" spans="1:14">
      <c r="D79" s="10"/>
      <c r="E79" s="48"/>
      <c r="F79" s="15" t="s">
        <v>34</v>
      </c>
      <c r="G79" s="12" t="s">
        <v>29</v>
      </c>
      <c r="H79" s="8" t="s">
        <v>7</v>
      </c>
      <c r="I79" s="96">
        <v>21.983160218904395</v>
      </c>
      <c r="J79" s="96">
        <v>20.518215236505061</v>
      </c>
      <c r="K79" s="96">
        <v>19.508871730816089</v>
      </c>
      <c r="L79" s="96">
        <v>16.93653850995355</v>
      </c>
      <c r="M79" s="96">
        <v>18.188999655902535</v>
      </c>
      <c r="N79" s="98">
        <v>97.135785352081626</v>
      </c>
    </row>
    <row r="80" spans="1:14">
      <c r="C80" s="15"/>
      <c r="D80" s="10"/>
      <c r="E80" s="48"/>
      <c r="F80" s="15" t="s">
        <v>35</v>
      </c>
      <c r="G80" s="12" t="s">
        <v>29</v>
      </c>
      <c r="H80" s="8" t="s">
        <v>7</v>
      </c>
      <c r="I80" s="96">
        <v>0</v>
      </c>
      <c r="J80" s="96">
        <v>0</v>
      </c>
      <c r="K80" s="96">
        <v>0</v>
      </c>
      <c r="L80" s="96">
        <v>0</v>
      </c>
      <c r="M80" s="96">
        <v>0</v>
      </c>
      <c r="N80" s="98">
        <v>0</v>
      </c>
    </row>
    <row r="81" spans="4:14">
      <c r="D81" s="10"/>
      <c r="E81" s="48"/>
      <c r="F81" s="15" t="s">
        <v>36</v>
      </c>
      <c r="G81" s="12" t="s">
        <v>29</v>
      </c>
      <c r="H81" s="8" t="s">
        <v>7</v>
      </c>
      <c r="I81" s="96">
        <v>5.1846779561744523</v>
      </c>
      <c r="J81" s="96">
        <v>4.8914248077348992</v>
      </c>
      <c r="K81" s="96">
        <v>4.8046214239253926</v>
      </c>
      <c r="L81" s="96">
        <v>4.8506445243161886</v>
      </c>
      <c r="M81" s="96">
        <v>5.1430222285989036</v>
      </c>
      <c r="N81" s="98">
        <v>24.874390940749834</v>
      </c>
    </row>
    <row r="82" spans="4:14">
      <c r="D82" s="10"/>
      <c r="E82" s="48"/>
      <c r="F82" s="15"/>
      <c r="G82" s="18" t="s">
        <v>29</v>
      </c>
      <c r="H82" s="19" t="s">
        <v>7</v>
      </c>
      <c r="I82" s="97">
        <v>71.823487644235286</v>
      </c>
      <c r="J82" s="97">
        <v>68.466213802084866</v>
      </c>
      <c r="K82" s="97">
        <v>64.784652232355768</v>
      </c>
      <c r="L82" s="97">
        <v>60.450985844228143</v>
      </c>
      <c r="M82" s="97">
        <v>61.53230072931575</v>
      </c>
      <c r="N82" s="97">
        <v>327.05764025221981</v>
      </c>
    </row>
    <row r="83" spans="4:14">
      <c r="D83" s="10" t="s">
        <v>37</v>
      </c>
      <c r="E83" s="15"/>
      <c r="F83" s="15" t="s">
        <v>38</v>
      </c>
      <c r="G83" s="12" t="s">
        <v>29</v>
      </c>
      <c r="H83" s="8" t="s">
        <v>7</v>
      </c>
      <c r="I83" s="96">
        <v>20.761985914342326</v>
      </c>
      <c r="J83" s="96">
        <v>20.033070382218906</v>
      </c>
      <c r="K83" s="96">
        <v>19.62546154287995</v>
      </c>
      <c r="L83" s="96">
        <v>19.425708425596397</v>
      </c>
      <c r="M83" s="96">
        <v>18.786975696591039</v>
      </c>
      <c r="N83" s="98">
        <v>98.633201961628615</v>
      </c>
    </row>
    <row r="84" spans="4:14" ht="13.5" customHeight="1">
      <c r="D84" s="10"/>
      <c r="E84" s="15"/>
      <c r="F84" s="15" t="s">
        <v>39</v>
      </c>
      <c r="G84" s="12" t="s">
        <v>29</v>
      </c>
      <c r="H84" s="8" t="s">
        <v>7</v>
      </c>
      <c r="I84" s="96">
        <v>4.0251117238262699</v>
      </c>
      <c r="J84" s="96">
        <v>3.4927859891314106</v>
      </c>
      <c r="K84" s="96">
        <v>3.9688974103576684</v>
      </c>
      <c r="L84" s="96">
        <v>3.5374533087664735</v>
      </c>
      <c r="M84" s="96">
        <v>4.1476355889250272</v>
      </c>
      <c r="N84" s="98">
        <v>19.171884021006846</v>
      </c>
    </row>
    <row r="85" spans="4:14">
      <c r="D85" s="10"/>
      <c r="E85" s="15"/>
      <c r="F85" s="15"/>
      <c r="G85" s="18" t="s">
        <v>29</v>
      </c>
      <c r="H85" s="19" t="s">
        <v>7</v>
      </c>
      <c r="I85" s="97">
        <v>24.787097638168596</v>
      </c>
      <c r="J85" s="97">
        <v>23.525856371350315</v>
      </c>
      <c r="K85" s="97">
        <v>23.59435895323762</v>
      </c>
      <c r="L85" s="97">
        <v>22.96316173436287</v>
      </c>
      <c r="M85" s="97">
        <v>22.934611285516066</v>
      </c>
      <c r="N85" s="97">
        <v>117.80508598263548</v>
      </c>
    </row>
    <row r="86" spans="4:14">
      <c r="D86" s="10" t="s">
        <v>40</v>
      </c>
      <c r="E86" s="48"/>
      <c r="F86" s="15" t="s">
        <v>41</v>
      </c>
      <c r="G86" s="12" t="s">
        <v>29</v>
      </c>
      <c r="H86" s="8" t="s">
        <v>7</v>
      </c>
      <c r="I86" s="96">
        <v>9.2326429782310466</v>
      </c>
      <c r="J86" s="96">
        <v>15.533525752807614</v>
      </c>
      <c r="K86" s="96">
        <v>12.59178768450735</v>
      </c>
      <c r="L86" s="96">
        <v>11.434016392574994</v>
      </c>
      <c r="M86" s="96">
        <v>6.3767835117327429</v>
      </c>
      <c r="N86" s="98">
        <v>55.168756319853756</v>
      </c>
    </row>
    <row r="87" spans="4:14">
      <c r="D87" s="10"/>
      <c r="E87" s="48"/>
      <c r="F87" s="12" t="s">
        <v>42</v>
      </c>
      <c r="G87" s="12" t="s">
        <v>29</v>
      </c>
      <c r="H87" s="8" t="s">
        <v>7</v>
      </c>
      <c r="I87" s="96">
        <v>6.4212722119945491</v>
      </c>
      <c r="J87" s="96">
        <v>3.9338622404374561</v>
      </c>
      <c r="K87" s="96">
        <v>5.6560190901525749</v>
      </c>
      <c r="L87" s="96">
        <v>3.0118415889712469</v>
      </c>
      <c r="M87" s="96">
        <v>2.7650766772677255</v>
      </c>
      <c r="N87" s="98">
        <v>21.788071808823553</v>
      </c>
    </row>
    <row r="88" spans="4:14">
      <c r="D88" s="10"/>
      <c r="E88" s="48"/>
      <c r="F88" s="12" t="s">
        <v>43</v>
      </c>
      <c r="G88" s="12" t="s">
        <v>29</v>
      </c>
      <c r="H88" s="8" t="s">
        <v>7</v>
      </c>
      <c r="I88" s="96">
        <v>1.778685312034487</v>
      </c>
      <c r="J88" s="96">
        <v>1.7935010625871606</v>
      </c>
      <c r="K88" s="96">
        <v>3.7194275656301365</v>
      </c>
      <c r="L88" s="96">
        <v>2.8348455684214797</v>
      </c>
      <c r="M88" s="96">
        <v>2.9226425645649168</v>
      </c>
      <c r="N88" s="98">
        <v>13.049102073238181</v>
      </c>
    </row>
    <row r="89" spans="4:14">
      <c r="D89" s="10"/>
      <c r="E89" s="48"/>
      <c r="G89" s="18" t="s">
        <v>29</v>
      </c>
      <c r="H89" s="19" t="s">
        <v>7</v>
      </c>
      <c r="I89" s="97">
        <v>17.432600502260083</v>
      </c>
      <c r="J89" s="97">
        <v>21.26088905583223</v>
      </c>
      <c r="K89" s="97">
        <v>21.967234340290062</v>
      </c>
      <c r="L89" s="97">
        <v>17.280703549967722</v>
      </c>
      <c r="M89" s="97">
        <v>12.064502753565385</v>
      </c>
      <c r="N89" s="97">
        <v>90.005930201915476</v>
      </c>
    </row>
    <row r="90" spans="4:14">
      <c r="D90" s="10" t="s">
        <v>44</v>
      </c>
      <c r="E90" s="48"/>
      <c r="F90" s="15" t="s">
        <v>41</v>
      </c>
      <c r="G90" s="12" t="s">
        <v>29</v>
      </c>
      <c r="H90" s="53" t="s">
        <v>7</v>
      </c>
      <c r="I90" s="96">
        <v>0</v>
      </c>
      <c r="J90" s="96">
        <v>0</v>
      </c>
      <c r="K90" s="96">
        <v>0</v>
      </c>
      <c r="L90" s="96">
        <v>0</v>
      </c>
      <c r="M90" s="96">
        <v>0</v>
      </c>
      <c r="N90" s="98">
        <v>0</v>
      </c>
    </row>
    <row r="91" spans="4:14">
      <c r="D91" s="10"/>
      <c r="E91" s="48"/>
      <c r="F91" s="15" t="s">
        <v>45</v>
      </c>
      <c r="G91" s="12" t="s">
        <v>29</v>
      </c>
      <c r="H91" s="53" t="s">
        <v>7</v>
      </c>
      <c r="I91" s="96">
        <v>1.0200826780752339</v>
      </c>
      <c r="J91" s="96">
        <v>0.97605154686175599</v>
      </c>
      <c r="K91" s="96">
        <v>0.94580954332489908</v>
      </c>
      <c r="L91" s="96">
        <v>0.9411426359510906</v>
      </c>
      <c r="M91" s="96">
        <v>0.94848699783320534</v>
      </c>
      <c r="N91" s="98">
        <v>4.8315734020461854</v>
      </c>
    </row>
    <row r="92" spans="4:14">
      <c r="D92" s="10"/>
      <c r="E92" s="48"/>
      <c r="F92" s="15" t="s">
        <v>46</v>
      </c>
      <c r="G92" s="12" t="s">
        <v>29</v>
      </c>
      <c r="H92" s="53" t="s">
        <v>7</v>
      </c>
      <c r="I92" s="96">
        <v>0</v>
      </c>
      <c r="J92" s="96">
        <v>0</v>
      </c>
      <c r="K92" s="96">
        <v>0</v>
      </c>
      <c r="L92" s="96">
        <v>0</v>
      </c>
      <c r="M92" s="96">
        <v>0</v>
      </c>
      <c r="N92" s="98">
        <v>0</v>
      </c>
    </row>
    <row r="93" spans="4:14">
      <c r="D93" s="10"/>
      <c r="E93" s="48"/>
      <c r="F93" s="15" t="s">
        <v>47</v>
      </c>
      <c r="G93" s="12" t="s">
        <v>29</v>
      </c>
      <c r="H93" s="53" t="s">
        <v>7</v>
      </c>
      <c r="I93" s="96">
        <v>0</v>
      </c>
      <c r="J93" s="96">
        <v>0</v>
      </c>
      <c r="K93" s="96">
        <v>0</v>
      </c>
      <c r="L93" s="96">
        <v>0</v>
      </c>
      <c r="M93" s="96">
        <v>0</v>
      </c>
      <c r="N93" s="98">
        <v>0</v>
      </c>
    </row>
    <row r="94" spans="4:14">
      <c r="D94" s="10"/>
      <c r="E94" s="48"/>
      <c r="F94" s="12" t="s">
        <v>48</v>
      </c>
      <c r="G94" s="12" t="s">
        <v>29</v>
      </c>
      <c r="H94" s="53" t="s">
        <v>7</v>
      </c>
      <c r="I94" s="96">
        <v>21.58929988208828</v>
      </c>
      <c r="J94" s="96">
        <v>23.934321899668664</v>
      </c>
      <c r="K94" s="96">
        <v>23.216155273183745</v>
      </c>
      <c r="L94" s="96">
        <v>21.486135680044512</v>
      </c>
      <c r="M94" s="96">
        <v>17.409569879668638</v>
      </c>
      <c r="N94" s="98">
        <v>107.63548261465384</v>
      </c>
    </row>
    <row r="95" spans="4:14">
      <c r="D95" s="10"/>
      <c r="F95" s="73" t="s">
        <v>49</v>
      </c>
      <c r="G95" s="12" t="s">
        <v>29</v>
      </c>
      <c r="H95" s="53" t="s">
        <v>7</v>
      </c>
      <c r="I95" s="96">
        <v>4.5756610084511982</v>
      </c>
      <c r="J95" s="96">
        <v>3.8005727932711415</v>
      </c>
      <c r="K95" s="96">
        <v>3.6035747539811891</v>
      </c>
      <c r="L95" s="96">
        <v>3.7643723054617126</v>
      </c>
      <c r="M95" s="96">
        <v>2.6908331664443548</v>
      </c>
      <c r="N95" s="98">
        <v>18.435014027609597</v>
      </c>
    </row>
    <row r="96" spans="4:14">
      <c r="D96" s="10"/>
      <c r="F96" s="73" t="s">
        <v>50</v>
      </c>
      <c r="G96" s="12" t="s">
        <v>29</v>
      </c>
      <c r="H96" s="53" t="s">
        <v>7</v>
      </c>
      <c r="I96" s="96">
        <v>0</v>
      </c>
      <c r="J96" s="96">
        <v>0</v>
      </c>
      <c r="K96" s="96">
        <v>0</v>
      </c>
      <c r="L96" s="96">
        <v>0</v>
      </c>
      <c r="M96" s="96">
        <v>0</v>
      </c>
      <c r="N96" s="98">
        <v>0</v>
      </c>
    </row>
    <row r="97" spans="4:14">
      <c r="D97" s="18"/>
      <c r="G97" s="18" t="s">
        <v>29</v>
      </c>
      <c r="H97" s="18" t="s">
        <v>7</v>
      </c>
      <c r="I97" s="97">
        <v>22.609382560163514</v>
      </c>
      <c r="J97" s="97">
        <v>24.910373446530421</v>
      </c>
      <c r="K97" s="97">
        <v>24.161964816508643</v>
      </c>
      <c r="L97" s="97">
        <v>22.427278315995604</v>
      </c>
      <c r="M97" s="97">
        <v>18.358056877501845</v>
      </c>
      <c r="N97" s="97">
        <v>112.46705601670003</v>
      </c>
    </row>
    <row r="98" spans="4:14">
      <c r="D98" s="10" t="s">
        <v>10</v>
      </c>
      <c r="E98" s="15"/>
      <c r="I98" s="75"/>
      <c r="J98" s="75"/>
      <c r="K98" s="75"/>
      <c r="L98" s="75"/>
      <c r="M98" s="75"/>
      <c r="N98" s="75"/>
    </row>
    <row r="99" spans="4:14">
      <c r="D99" s="18"/>
      <c r="F99" s="87" t="s">
        <v>51</v>
      </c>
      <c r="G99" s="12" t="s">
        <v>29</v>
      </c>
      <c r="H99" s="53" t="s">
        <v>7</v>
      </c>
      <c r="I99" s="98">
        <v>61.006636019490472</v>
      </c>
      <c r="J99" s="98">
        <v>58.668076791816532</v>
      </c>
      <c r="K99" s="98">
        <v>56.254749714016455</v>
      </c>
      <c r="L99" s="98">
        <v>56.419889346318527</v>
      </c>
      <c r="M99" s="98">
        <v>56.827354075747131</v>
      </c>
      <c r="N99" s="98">
        <v>289.17670594738911</v>
      </c>
    </row>
    <row r="100" spans="4:14">
      <c r="D100" s="18"/>
      <c r="F100" s="87" t="s">
        <v>52</v>
      </c>
      <c r="G100" s="12" t="s">
        <v>29</v>
      </c>
      <c r="H100" s="53" t="s">
        <v>7</v>
      </c>
      <c r="I100" s="98">
        <v>22.111909404770227</v>
      </c>
      <c r="J100" s="98">
        <v>21.240573278428485</v>
      </c>
      <c r="K100" s="98">
        <v>20.312533573225522</v>
      </c>
      <c r="L100" s="98">
        <v>20.348616737731259</v>
      </c>
      <c r="M100" s="98">
        <v>20.485337944845735</v>
      </c>
      <c r="N100" s="98">
        <v>104.49897093900124</v>
      </c>
    </row>
    <row r="101" spans="4:14">
      <c r="D101" s="18"/>
      <c r="F101" s="87" t="s">
        <v>53</v>
      </c>
      <c r="G101" s="12" t="s">
        <v>29</v>
      </c>
      <c r="H101" s="53" t="s">
        <v>7</v>
      </c>
      <c r="I101" s="98">
        <v>0</v>
      </c>
      <c r="J101" s="98">
        <v>6.7289516331686811E-2</v>
      </c>
      <c r="K101" s="98">
        <v>0.36758699396344507</v>
      </c>
      <c r="L101" s="98">
        <v>0.37164123799262627</v>
      </c>
      <c r="M101" s="98">
        <v>0.37717653826581965</v>
      </c>
      <c r="N101" s="98">
        <v>1.1836942865535778</v>
      </c>
    </row>
    <row r="102" spans="4:14">
      <c r="D102" s="18"/>
      <c r="F102" s="87" t="s">
        <v>54</v>
      </c>
      <c r="G102" s="12" t="s">
        <v>29</v>
      </c>
      <c r="H102" s="53" t="s">
        <v>7</v>
      </c>
      <c r="I102" s="98">
        <v>0.14279050406385074</v>
      </c>
      <c r="J102" s="98">
        <v>0.14194353949020128</v>
      </c>
      <c r="K102" s="98">
        <v>0.14036443455602185</v>
      </c>
      <c r="L102" s="98">
        <v>0.13368409235674814</v>
      </c>
      <c r="M102" s="98">
        <v>0.13401877399824863</v>
      </c>
      <c r="N102" s="98">
        <v>0.69280134446507069</v>
      </c>
    </row>
    <row r="103" spans="4:14">
      <c r="D103" s="18"/>
      <c r="F103" s="87" t="s">
        <v>55</v>
      </c>
      <c r="G103" s="12" t="s">
        <v>29</v>
      </c>
      <c r="H103" s="53" t="s">
        <v>7</v>
      </c>
      <c r="I103" s="98">
        <v>1.7932640799494529E-2</v>
      </c>
      <c r="J103" s="98">
        <v>1.7826273001658611E-2</v>
      </c>
      <c r="K103" s="98">
        <v>1.7627957842292791E-2</v>
      </c>
      <c r="L103" s="98">
        <v>1.6788993249635335E-2</v>
      </c>
      <c r="M103" s="98">
        <v>1.683102493583577E-2</v>
      </c>
      <c r="N103" s="98">
        <v>8.7006889828917036E-2</v>
      </c>
    </row>
    <row r="104" spans="4:14">
      <c r="D104" s="18"/>
      <c r="F104" s="87" t="s">
        <v>56</v>
      </c>
      <c r="G104" s="12" t="s">
        <v>29</v>
      </c>
      <c r="H104" s="53" t="s">
        <v>7</v>
      </c>
      <c r="I104" s="98">
        <v>1.6058041656366517</v>
      </c>
      <c r="J104" s="98">
        <v>1.5962793078778696</v>
      </c>
      <c r="K104" s="98">
        <v>1.5785208911126427</v>
      </c>
      <c r="L104" s="98">
        <v>1.5033945975134884</v>
      </c>
      <c r="M104" s="98">
        <v>1.5071583854320696</v>
      </c>
      <c r="N104" s="98">
        <v>7.7911573475727227</v>
      </c>
    </row>
    <row r="105" spans="4:14">
      <c r="D105" s="18"/>
      <c r="F105" s="87" t="s">
        <v>57</v>
      </c>
      <c r="G105" s="12" t="s">
        <v>29</v>
      </c>
      <c r="H105" s="53" t="s">
        <v>7</v>
      </c>
      <c r="I105" s="98">
        <v>1.9125185504375897</v>
      </c>
      <c r="J105" s="98">
        <v>1.9011744105083426</v>
      </c>
      <c r="K105" s="98">
        <v>1.880024072119207</v>
      </c>
      <c r="L105" s="98">
        <v>1.7905483856010829</v>
      </c>
      <c r="M105" s="98">
        <v>1.7950310705811316</v>
      </c>
      <c r="N105" s="98">
        <v>9.2792964892473542</v>
      </c>
    </row>
    <row r="106" spans="4:14">
      <c r="D106" s="18"/>
      <c r="F106" s="87" t="s">
        <v>58</v>
      </c>
      <c r="G106" s="12" t="s">
        <v>29</v>
      </c>
      <c r="H106" s="53" t="s">
        <v>7</v>
      </c>
      <c r="I106" s="98">
        <v>4.5081518587290079E-2</v>
      </c>
      <c r="J106" s="98">
        <v>4.4814116707731763E-2</v>
      </c>
      <c r="K106" s="98">
        <v>4.431556500845589E-2</v>
      </c>
      <c r="L106" s="98">
        <v>4.2206461374426074E-2</v>
      </c>
      <c r="M106" s="98">
        <v>4.2312126360631197E-2</v>
      </c>
      <c r="N106" s="98">
        <v>0.21872978803853499</v>
      </c>
    </row>
    <row r="107" spans="4:14">
      <c r="D107" s="18"/>
      <c r="F107" s="87" t="s">
        <v>59</v>
      </c>
      <c r="G107" s="12" t="s">
        <v>29</v>
      </c>
      <c r="H107" s="53" t="s">
        <v>7</v>
      </c>
      <c r="I107" s="98">
        <v>1.5196612180522142</v>
      </c>
      <c r="J107" s="98">
        <v>1.5106473188151637</v>
      </c>
      <c r="K107" s="98">
        <v>1.4938415477070632</v>
      </c>
      <c r="L107" s="98">
        <v>1.422745384624577</v>
      </c>
      <c r="M107" s="98">
        <v>1.4263072651173792</v>
      </c>
      <c r="N107" s="98">
        <v>7.3732027343163979</v>
      </c>
    </row>
    <row r="108" spans="4:14">
      <c r="D108" s="18"/>
      <c r="F108" s="87" t="s">
        <v>60</v>
      </c>
      <c r="G108" s="12" t="s">
        <v>29</v>
      </c>
      <c r="H108" s="53" t="s">
        <v>7</v>
      </c>
      <c r="I108" s="98">
        <v>1.5640945329820957</v>
      </c>
      <c r="J108" s="98">
        <v>1.1522584808674317</v>
      </c>
      <c r="K108" s="98">
        <v>4.2977902503737582</v>
      </c>
      <c r="L108" s="98">
        <v>6.9221384702460291</v>
      </c>
      <c r="M108" s="98">
        <v>3.5086402340795977</v>
      </c>
      <c r="N108" s="98">
        <v>17.444921968548911</v>
      </c>
    </row>
    <row r="109" spans="4:14">
      <c r="D109" s="18"/>
      <c r="F109" s="87" t="s">
        <v>61</v>
      </c>
      <c r="G109" s="12" t="s">
        <v>29</v>
      </c>
      <c r="H109" s="53" t="s">
        <v>7</v>
      </c>
      <c r="I109" s="98">
        <v>9.5915428382326287</v>
      </c>
      <c r="J109" s="98">
        <v>9.5346504206038514</v>
      </c>
      <c r="K109" s="98">
        <v>9.4285785727485223</v>
      </c>
      <c r="L109" s="98">
        <v>8.9798457329951518</v>
      </c>
      <c r="M109" s="98">
        <v>9.0023270129840967</v>
      </c>
      <c r="N109" s="98">
        <v>46.536944577564249</v>
      </c>
    </row>
    <row r="110" spans="4:14">
      <c r="D110" s="18"/>
      <c r="F110" s="87" t="s">
        <v>62</v>
      </c>
      <c r="G110" s="12" t="s">
        <v>29</v>
      </c>
      <c r="H110" s="53" t="s">
        <v>7</v>
      </c>
      <c r="I110" s="98">
        <v>0</v>
      </c>
      <c r="J110" s="98">
        <v>0.66812761784999997</v>
      </c>
      <c r="K110" s="98">
        <v>0.64733923100000001</v>
      </c>
      <c r="L110" s="98">
        <v>0.56123067000000004</v>
      </c>
      <c r="M110" s="98">
        <v>0.54951073100000003</v>
      </c>
      <c r="N110" s="98">
        <v>2.4262082498500002</v>
      </c>
    </row>
    <row r="111" spans="4:14">
      <c r="D111" s="18"/>
      <c r="F111" s="87" t="s">
        <v>12</v>
      </c>
      <c r="G111" s="12" t="s">
        <v>29</v>
      </c>
      <c r="H111" s="53" t="s">
        <v>7</v>
      </c>
      <c r="I111" s="98">
        <v>3.4996716646846799</v>
      </c>
      <c r="J111" s="98">
        <v>3.4789132960604801</v>
      </c>
      <c r="K111" s="98">
        <v>3.4402108008914718</v>
      </c>
      <c r="L111" s="98">
        <v>3.2764813956451579</v>
      </c>
      <c r="M111" s="98">
        <v>3.2846841530002675</v>
      </c>
      <c r="N111" s="98">
        <v>16.979961310282057</v>
      </c>
    </row>
    <row r="112" spans="4:14">
      <c r="F112" s="87" t="s">
        <v>19</v>
      </c>
      <c r="G112" s="12" t="s">
        <v>29</v>
      </c>
      <c r="H112" s="53" t="s">
        <v>7</v>
      </c>
      <c r="I112" s="98">
        <v>1.7932640799494529E-2</v>
      </c>
      <c r="J112" s="98">
        <v>1.7826273001658611E-2</v>
      </c>
      <c r="K112" s="98">
        <v>1.7627957842292791E-2</v>
      </c>
      <c r="L112" s="98">
        <v>1.6788993249635335E-2</v>
      </c>
      <c r="M112" s="98">
        <v>1.683102493583577E-2</v>
      </c>
      <c r="N112" s="98">
        <v>8.7006889828917036E-2</v>
      </c>
    </row>
    <row r="113" spans="1:14">
      <c r="G113" s="18" t="s">
        <v>29</v>
      </c>
      <c r="H113" s="19" t="s">
        <v>7</v>
      </c>
      <c r="I113" s="97">
        <v>103.03557569853673</v>
      </c>
      <c r="J113" s="97">
        <v>100.04040064136109</v>
      </c>
      <c r="K113" s="97">
        <v>99.921111562407162</v>
      </c>
      <c r="L113" s="97">
        <v>101.80600049889834</v>
      </c>
      <c r="M113" s="97">
        <v>98.973520361283761</v>
      </c>
      <c r="N113" s="97">
        <v>503.77660876248711</v>
      </c>
    </row>
    <row r="114" spans="1:14">
      <c r="I114" s="75"/>
      <c r="J114" s="75"/>
      <c r="K114" s="75"/>
      <c r="L114" s="75"/>
      <c r="M114" s="75"/>
    </row>
    <row r="115" spans="1:14">
      <c r="F115" s="99" t="s">
        <v>63</v>
      </c>
      <c r="G115" s="18" t="s">
        <v>29</v>
      </c>
      <c r="H115" s="19" t="s">
        <v>7</v>
      </c>
      <c r="I115" s="97">
        <v>239.68814404336422</v>
      </c>
      <c r="J115" s="97">
        <v>238.20373331715894</v>
      </c>
      <c r="K115" s="97">
        <v>234.42932190479925</v>
      </c>
      <c r="L115" s="97">
        <v>224.92812994345269</v>
      </c>
      <c r="M115" s="97">
        <v>213.86299200718281</v>
      </c>
      <c r="N115" s="97">
        <v>1151.112321215958</v>
      </c>
    </row>
    <row r="116" spans="1:14" ht="13.5" customHeight="1"/>
    <row r="117" spans="1:14" s="59" customFormat="1">
      <c r="A117" s="13"/>
      <c r="B117" s="13"/>
      <c r="C117" s="22" t="s">
        <v>64</v>
      </c>
      <c r="D117" s="22"/>
      <c r="E117" s="21"/>
      <c r="F117" s="21"/>
      <c r="G117" s="21"/>
      <c r="H117" s="21"/>
    </row>
    <row r="118" spans="1:14" ht="6.75" customHeight="1">
      <c r="I118" s="75"/>
      <c r="J118" s="75"/>
      <c r="K118" s="75"/>
      <c r="L118" s="75"/>
      <c r="M118" s="75"/>
    </row>
    <row r="119" spans="1:14">
      <c r="D119" s="10"/>
      <c r="F119" s="71" t="s">
        <v>65</v>
      </c>
      <c r="G119" s="12" t="s">
        <v>29</v>
      </c>
      <c r="H119" s="8" t="s">
        <v>7</v>
      </c>
      <c r="I119" s="62">
        <v>13.642543025916803</v>
      </c>
      <c r="J119" s="62">
        <v>15.328529886989362</v>
      </c>
      <c r="K119" s="62">
        <v>0</v>
      </c>
      <c r="L119" s="62">
        <v>0</v>
      </c>
      <c r="M119" s="62">
        <v>0</v>
      </c>
      <c r="N119" s="98">
        <v>28.971072912906166</v>
      </c>
    </row>
    <row r="120" spans="1:14">
      <c r="D120" s="10"/>
      <c r="F120" s="71" t="s">
        <v>66</v>
      </c>
      <c r="G120" s="12" t="s">
        <v>29</v>
      </c>
      <c r="H120" s="8" t="s">
        <v>7</v>
      </c>
      <c r="I120" s="62">
        <v>2.4473711501140913</v>
      </c>
      <c r="J120" s="62">
        <v>0</v>
      </c>
      <c r="K120" s="62">
        <v>0</v>
      </c>
      <c r="L120" s="62">
        <v>0</v>
      </c>
      <c r="M120" s="62">
        <v>0</v>
      </c>
      <c r="N120" s="98">
        <v>2.4473711501140913</v>
      </c>
    </row>
    <row r="121" spans="1:14">
      <c r="D121" s="10"/>
      <c r="F121" s="71" t="s">
        <v>67</v>
      </c>
      <c r="G121" s="12" t="s">
        <v>29</v>
      </c>
      <c r="H121" s="8" t="s">
        <v>7</v>
      </c>
      <c r="I121" s="62">
        <v>46.623150325069403</v>
      </c>
      <c r="J121" s="62">
        <v>0</v>
      </c>
      <c r="K121" s="62">
        <v>0</v>
      </c>
      <c r="L121" s="62">
        <v>0</v>
      </c>
      <c r="M121" s="62">
        <v>0</v>
      </c>
      <c r="N121" s="98">
        <v>46.623150325069403</v>
      </c>
    </row>
    <row r="122" spans="1:14">
      <c r="F122" s="71" t="s">
        <v>68</v>
      </c>
      <c r="G122" s="12" t="s">
        <v>29</v>
      </c>
      <c r="H122" s="8" t="s">
        <v>7</v>
      </c>
      <c r="I122" s="62">
        <v>7.2661465007566974</v>
      </c>
      <c r="J122" s="62">
        <v>0</v>
      </c>
      <c r="K122" s="62">
        <v>0</v>
      </c>
      <c r="L122" s="62">
        <v>0</v>
      </c>
      <c r="M122" s="62">
        <v>0</v>
      </c>
      <c r="N122" s="98">
        <v>7.2661465007566974</v>
      </c>
    </row>
    <row r="123" spans="1:14">
      <c r="F123" s="71" t="s">
        <v>69</v>
      </c>
      <c r="G123" s="12" t="s">
        <v>29</v>
      </c>
      <c r="H123" s="8" t="s">
        <v>7</v>
      </c>
      <c r="I123" s="62">
        <v>36.933588097122851</v>
      </c>
      <c r="J123" s="62">
        <v>0</v>
      </c>
      <c r="K123" s="62">
        <v>0</v>
      </c>
      <c r="L123" s="62">
        <v>0</v>
      </c>
      <c r="M123" s="62">
        <v>0</v>
      </c>
      <c r="N123" s="98">
        <v>36.933588097122851</v>
      </c>
    </row>
    <row r="124" spans="1:14">
      <c r="F124" s="71" t="s">
        <v>15</v>
      </c>
      <c r="G124" s="12" t="s">
        <v>29</v>
      </c>
      <c r="H124" s="8" t="s">
        <v>7</v>
      </c>
      <c r="I124" s="62">
        <v>3.5119276977399285</v>
      </c>
      <c r="J124" s="62">
        <v>0</v>
      </c>
      <c r="K124" s="62">
        <v>0</v>
      </c>
      <c r="L124" s="62">
        <v>0</v>
      </c>
      <c r="M124" s="62">
        <v>0</v>
      </c>
      <c r="N124" s="98">
        <v>3.5119276977399285</v>
      </c>
    </row>
    <row r="125" spans="1:14">
      <c r="F125" s="71" t="s">
        <v>3</v>
      </c>
      <c r="H125" s="8"/>
      <c r="I125" s="62">
        <v>1.8038226970282847</v>
      </c>
      <c r="J125" s="62">
        <v>0</v>
      </c>
      <c r="K125" s="62">
        <v>0</v>
      </c>
      <c r="L125" s="62">
        <v>0</v>
      </c>
      <c r="M125" s="62">
        <v>0</v>
      </c>
      <c r="N125" s="98">
        <v>1.8038226970282847</v>
      </c>
    </row>
    <row r="126" spans="1:14">
      <c r="F126" s="99" t="s">
        <v>70</v>
      </c>
      <c r="G126" s="18" t="s">
        <v>29</v>
      </c>
      <c r="H126" s="19" t="s">
        <v>7</v>
      </c>
      <c r="I126" s="51">
        <v>112.22854949374806</v>
      </c>
      <c r="J126" s="51">
        <v>15.328529886989362</v>
      </c>
      <c r="K126" s="51">
        <v>0</v>
      </c>
      <c r="L126" s="51">
        <v>0</v>
      </c>
      <c r="M126" s="51">
        <v>0</v>
      </c>
      <c r="N126" s="51">
        <v>127.55707938073742</v>
      </c>
    </row>
    <row r="127" spans="1:14" ht="12.75" customHeight="1">
      <c r="I127" s="75"/>
      <c r="J127" s="75"/>
      <c r="K127" s="75"/>
      <c r="L127" s="75"/>
      <c r="M127" s="75"/>
      <c r="N127" s="75"/>
    </row>
    <row r="128" spans="1:14" ht="12.75" customHeight="1">
      <c r="F128" s="99" t="s">
        <v>73</v>
      </c>
      <c r="G128" s="18" t="s">
        <v>29</v>
      </c>
      <c r="H128" s="19" t="s">
        <v>7</v>
      </c>
      <c r="I128" s="97">
        <v>351.91669353711228</v>
      </c>
      <c r="J128" s="97">
        <v>253.53226320414831</v>
      </c>
      <c r="K128" s="97">
        <v>234.42932190479925</v>
      </c>
      <c r="L128" s="97">
        <v>224.92812994345269</v>
      </c>
      <c r="M128" s="97">
        <v>213.86299200718281</v>
      </c>
      <c r="N128" s="97">
        <v>1278.6694005966954</v>
      </c>
    </row>
    <row r="129" spans="1:16357" ht="12.75" customHeight="1">
      <c r="I129" s="75"/>
      <c r="J129" s="75"/>
      <c r="K129" s="75"/>
      <c r="L129" s="75"/>
      <c r="M129" s="75"/>
    </row>
    <row r="130" spans="1:16357" s="46" customFormat="1">
      <c r="G130" s="47"/>
      <c r="H130" s="48"/>
      <c r="I130" s="77"/>
      <c r="J130" s="77"/>
      <c r="K130" s="78"/>
      <c r="L130" s="49"/>
      <c r="M130" s="49"/>
      <c r="N130" s="8"/>
    </row>
    <row r="131" spans="1:16357" s="46" customFormat="1">
      <c r="G131" s="47"/>
      <c r="H131" s="48"/>
      <c r="I131" s="77"/>
      <c r="J131" s="77"/>
      <c r="K131" s="78"/>
      <c r="L131" s="49"/>
      <c r="M131" s="49"/>
      <c r="N131" s="8"/>
    </row>
    <row r="132" spans="1:16357" ht="18">
      <c r="A132" s="72"/>
      <c r="B132" s="72"/>
      <c r="C132" s="88" t="s">
        <v>74</v>
      </c>
      <c r="D132" s="72"/>
      <c r="E132" s="72"/>
      <c r="F132" s="72"/>
      <c r="G132" s="72"/>
      <c r="H132" s="72"/>
      <c r="I132" s="72"/>
      <c r="J132" s="72"/>
      <c r="K132" s="72"/>
      <c r="L132" s="72"/>
      <c r="M132" s="72"/>
      <c r="N132" s="72"/>
    </row>
    <row r="133" spans="1:16357" s="46" customFormat="1">
      <c r="G133" s="47"/>
      <c r="H133" s="48"/>
      <c r="I133" s="77"/>
      <c r="J133" s="77"/>
      <c r="K133" s="78"/>
      <c r="L133" s="49"/>
      <c r="M133" s="49"/>
      <c r="N133" s="8"/>
    </row>
    <row r="134" spans="1:16357" s="21" customFormat="1">
      <c r="A134" s="13"/>
      <c r="B134" s="13"/>
      <c r="C134" s="22" t="s">
        <v>26</v>
      </c>
      <c r="D134" s="22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/>
      <c r="BB134" s="59"/>
      <c r="BC134" s="59"/>
      <c r="BD134" s="59"/>
      <c r="BE134" s="59"/>
      <c r="BF134" s="59"/>
      <c r="BG134" s="59"/>
      <c r="BH134" s="59"/>
      <c r="BI134" s="59"/>
      <c r="BJ134" s="59"/>
      <c r="BK134" s="59"/>
      <c r="BL134" s="59"/>
      <c r="BM134" s="59"/>
      <c r="BN134" s="59"/>
      <c r="BO134" s="59"/>
      <c r="BP134" s="59"/>
      <c r="BQ134" s="59"/>
      <c r="BR134" s="59"/>
      <c r="BS134" s="59"/>
      <c r="BT134" s="59"/>
      <c r="BU134" s="59"/>
      <c r="BV134" s="59"/>
      <c r="BW134" s="59"/>
      <c r="BX134" s="59"/>
      <c r="BY134" s="59"/>
      <c r="BZ134" s="59"/>
      <c r="CA134" s="59"/>
      <c r="CB134" s="59"/>
      <c r="CC134" s="59"/>
      <c r="CD134" s="59"/>
      <c r="CE134" s="59"/>
      <c r="CF134" s="59"/>
      <c r="CG134" s="59"/>
      <c r="CH134" s="59"/>
      <c r="CI134" s="59"/>
      <c r="CJ134" s="59"/>
      <c r="CK134" s="59"/>
      <c r="CL134" s="59"/>
      <c r="CM134" s="59"/>
      <c r="CN134" s="59"/>
      <c r="CO134" s="59"/>
      <c r="CP134" s="59"/>
      <c r="CQ134" s="59"/>
      <c r="CR134" s="59"/>
      <c r="CS134" s="59"/>
      <c r="CT134" s="59"/>
      <c r="CU134" s="59"/>
      <c r="CV134" s="59"/>
      <c r="CW134" s="59"/>
      <c r="CX134" s="59"/>
      <c r="CY134" s="59"/>
      <c r="CZ134" s="59"/>
      <c r="DA134" s="59"/>
      <c r="DB134" s="59"/>
      <c r="DC134" s="59"/>
      <c r="DD134" s="59"/>
      <c r="DE134" s="59"/>
      <c r="DF134" s="59"/>
      <c r="DG134" s="59"/>
      <c r="DH134" s="59"/>
      <c r="DI134" s="59"/>
      <c r="DJ134" s="59"/>
      <c r="DK134" s="59"/>
      <c r="DL134" s="59"/>
      <c r="DM134" s="59"/>
      <c r="DN134" s="59"/>
      <c r="DO134" s="59"/>
      <c r="DP134" s="59"/>
      <c r="DQ134" s="59"/>
      <c r="DR134" s="59"/>
      <c r="DS134" s="59"/>
      <c r="DT134" s="59"/>
      <c r="DU134" s="59"/>
      <c r="DV134" s="59"/>
      <c r="DW134" s="59"/>
      <c r="DX134" s="59"/>
      <c r="DY134" s="59"/>
      <c r="DZ134" s="59"/>
      <c r="EA134" s="59"/>
      <c r="EB134" s="59"/>
      <c r="EC134" s="59"/>
      <c r="ED134" s="59"/>
      <c r="EE134" s="59"/>
      <c r="EF134" s="59"/>
      <c r="EG134" s="59"/>
      <c r="EH134" s="59"/>
      <c r="EI134" s="59"/>
      <c r="EJ134" s="59"/>
      <c r="EK134" s="59"/>
      <c r="EL134" s="59"/>
      <c r="EM134" s="59"/>
      <c r="EN134" s="59"/>
      <c r="EO134" s="59"/>
      <c r="EP134" s="59"/>
      <c r="EQ134" s="59"/>
      <c r="ER134" s="59"/>
      <c r="ES134" s="59"/>
      <c r="ET134" s="59"/>
      <c r="EU134" s="59"/>
      <c r="EV134" s="59"/>
      <c r="EW134" s="59"/>
      <c r="EX134" s="59"/>
      <c r="EY134" s="59"/>
      <c r="EZ134" s="59"/>
      <c r="FA134" s="59"/>
      <c r="FB134" s="59"/>
      <c r="FC134" s="59"/>
      <c r="FD134" s="59"/>
      <c r="FE134" s="59"/>
      <c r="FF134" s="59"/>
      <c r="FG134" s="59"/>
      <c r="FH134" s="59"/>
      <c r="FI134" s="59"/>
      <c r="FJ134" s="59"/>
      <c r="FK134" s="59"/>
      <c r="FL134" s="59"/>
      <c r="FM134" s="59"/>
      <c r="FN134" s="59"/>
      <c r="FO134" s="59"/>
      <c r="FP134" s="59"/>
      <c r="FQ134" s="59"/>
      <c r="FR134" s="59"/>
      <c r="FS134" s="59"/>
      <c r="FT134" s="59"/>
      <c r="FU134" s="59"/>
      <c r="FV134" s="59"/>
      <c r="FW134" s="59"/>
      <c r="FX134" s="59"/>
      <c r="FY134" s="59"/>
      <c r="FZ134" s="59"/>
      <c r="GA134" s="59"/>
      <c r="GB134" s="59"/>
      <c r="GC134" s="59"/>
      <c r="GD134" s="59"/>
      <c r="GE134" s="59"/>
      <c r="GF134" s="59"/>
      <c r="GG134" s="59"/>
      <c r="GH134" s="59"/>
      <c r="GI134" s="59"/>
      <c r="GJ134" s="59"/>
      <c r="GK134" s="59"/>
      <c r="GL134" s="59"/>
      <c r="GM134" s="59"/>
      <c r="GN134" s="59"/>
      <c r="GO134" s="59"/>
      <c r="GP134" s="59"/>
      <c r="GQ134" s="59"/>
      <c r="GR134" s="59"/>
      <c r="GS134" s="59"/>
      <c r="GT134" s="59"/>
      <c r="GU134" s="59"/>
      <c r="GV134" s="59"/>
      <c r="GW134" s="59"/>
      <c r="GX134" s="59"/>
      <c r="GY134" s="59"/>
      <c r="GZ134" s="59"/>
      <c r="HA134" s="59"/>
      <c r="HB134" s="59"/>
      <c r="HC134" s="59"/>
      <c r="HD134" s="59"/>
      <c r="HE134" s="59"/>
      <c r="HF134" s="59"/>
      <c r="HG134" s="59"/>
      <c r="HH134" s="59"/>
      <c r="HI134" s="59"/>
      <c r="HJ134" s="59"/>
      <c r="HK134" s="59"/>
      <c r="HL134" s="59"/>
      <c r="HM134" s="59"/>
      <c r="HN134" s="59"/>
      <c r="HO134" s="59"/>
      <c r="HP134" s="59"/>
      <c r="HQ134" s="59"/>
      <c r="HR134" s="59"/>
      <c r="HS134" s="59"/>
      <c r="HT134" s="59"/>
      <c r="HU134" s="59"/>
      <c r="HV134" s="59"/>
      <c r="HW134" s="59"/>
      <c r="HX134" s="59"/>
      <c r="HY134" s="59"/>
      <c r="HZ134" s="59"/>
      <c r="IA134" s="59"/>
      <c r="IB134" s="59"/>
      <c r="IC134" s="59"/>
      <c r="ID134" s="59"/>
      <c r="IE134" s="59"/>
      <c r="IF134" s="59"/>
      <c r="IG134" s="59"/>
      <c r="IH134" s="59"/>
      <c r="II134" s="59"/>
      <c r="IJ134" s="59"/>
      <c r="IK134" s="59"/>
      <c r="IL134" s="59"/>
      <c r="IM134" s="59"/>
      <c r="IN134" s="59"/>
      <c r="IO134" s="59"/>
      <c r="IP134" s="59"/>
      <c r="IQ134" s="59"/>
      <c r="IR134" s="59"/>
      <c r="IS134" s="59"/>
      <c r="IT134" s="59"/>
      <c r="IU134" s="59"/>
      <c r="IV134" s="59"/>
      <c r="IW134" s="59"/>
      <c r="IX134" s="59"/>
      <c r="IY134" s="59"/>
      <c r="IZ134" s="59"/>
      <c r="JA134" s="59"/>
      <c r="JB134" s="59"/>
      <c r="JC134" s="59"/>
      <c r="JD134" s="59"/>
      <c r="JE134" s="59"/>
      <c r="JF134" s="59"/>
      <c r="JG134" s="59"/>
      <c r="JH134" s="59"/>
      <c r="JI134" s="59"/>
      <c r="JJ134" s="59"/>
      <c r="JK134" s="59"/>
      <c r="JL134" s="59"/>
      <c r="JM134" s="59"/>
      <c r="JN134" s="59"/>
      <c r="JO134" s="59"/>
      <c r="JP134" s="59"/>
      <c r="JQ134" s="59"/>
      <c r="JR134" s="59"/>
      <c r="JS134" s="59"/>
      <c r="JT134" s="59"/>
      <c r="JU134" s="59"/>
      <c r="JV134" s="59"/>
      <c r="JW134" s="59"/>
      <c r="JX134" s="59"/>
      <c r="JY134" s="59"/>
      <c r="JZ134" s="59"/>
      <c r="KA134" s="59"/>
      <c r="KB134" s="59"/>
      <c r="KC134" s="59"/>
      <c r="KD134" s="59"/>
      <c r="KE134" s="59"/>
      <c r="KF134" s="59"/>
      <c r="KG134" s="59"/>
      <c r="KH134" s="59"/>
      <c r="KI134" s="59"/>
      <c r="KJ134" s="59"/>
      <c r="KK134" s="59"/>
      <c r="KL134" s="59"/>
      <c r="KM134" s="59"/>
      <c r="KN134" s="59"/>
      <c r="KO134" s="59"/>
      <c r="KP134" s="59"/>
      <c r="KQ134" s="59"/>
      <c r="KR134" s="59"/>
      <c r="KS134" s="59"/>
      <c r="KT134" s="59"/>
      <c r="KU134" s="59"/>
      <c r="KV134" s="59"/>
      <c r="KW134" s="59"/>
      <c r="KX134" s="59"/>
      <c r="KY134" s="59"/>
      <c r="KZ134" s="59"/>
      <c r="LA134" s="59"/>
      <c r="LB134" s="59"/>
      <c r="LC134" s="59"/>
      <c r="LD134" s="59"/>
      <c r="LE134" s="59"/>
      <c r="LF134" s="59"/>
      <c r="LG134" s="59"/>
      <c r="LH134" s="59"/>
      <c r="LI134" s="59"/>
      <c r="LJ134" s="59"/>
      <c r="LK134" s="59"/>
      <c r="LL134" s="59"/>
      <c r="LM134" s="59"/>
      <c r="LN134" s="59"/>
      <c r="LO134" s="59"/>
      <c r="LP134" s="59"/>
      <c r="LQ134" s="59"/>
      <c r="LR134" s="59"/>
      <c r="LS134" s="59"/>
      <c r="LT134" s="59"/>
      <c r="LU134" s="59"/>
      <c r="LV134" s="59"/>
      <c r="LW134" s="59"/>
      <c r="LX134" s="59"/>
      <c r="LY134" s="59"/>
      <c r="LZ134" s="59"/>
      <c r="MA134" s="59"/>
      <c r="MB134" s="59"/>
      <c r="MC134" s="59"/>
      <c r="MD134" s="59"/>
      <c r="ME134" s="59"/>
      <c r="MF134" s="59"/>
      <c r="MG134" s="59"/>
      <c r="MH134" s="59"/>
      <c r="MI134" s="59"/>
      <c r="MJ134" s="59"/>
      <c r="MK134" s="59"/>
      <c r="ML134" s="59"/>
      <c r="MM134" s="59"/>
      <c r="MN134" s="59"/>
      <c r="MO134" s="59"/>
      <c r="MP134" s="59"/>
      <c r="MQ134" s="59"/>
      <c r="MR134" s="59"/>
      <c r="MS134" s="59"/>
      <c r="MT134" s="59"/>
      <c r="MU134" s="59"/>
      <c r="MV134" s="59"/>
      <c r="MW134" s="59"/>
      <c r="MX134" s="59"/>
      <c r="MY134" s="59"/>
      <c r="MZ134" s="59"/>
      <c r="NA134" s="59"/>
      <c r="NB134" s="59"/>
      <c r="NC134" s="59"/>
      <c r="ND134" s="59"/>
      <c r="NE134" s="59"/>
      <c r="NF134" s="59"/>
      <c r="NG134" s="59"/>
      <c r="NH134" s="59"/>
      <c r="NI134" s="59"/>
      <c r="NJ134" s="59"/>
      <c r="NK134" s="59"/>
      <c r="NL134" s="59"/>
      <c r="NM134" s="59"/>
      <c r="NN134" s="59"/>
      <c r="NO134" s="59"/>
      <c r="NP134" s="59"/>
      <c r="NQ134" s="59"/>
      <c r="NR134" s="59"/>
      <c r="NS134" s="59"/>
      <c r="NT134" s="59"/>
      <c r="NU134" s="59"/>
      <c r="NV134" s="59"/>
      <c r="NW134" s="59"/>
      <c r="NX134" s="59"/>
      <c r="NY134" s="59"/>
      <c r="NZ134" s="59"/>
      <c r="OA134" s="59"/>
      <c r="OB134" s="59"/>
      <c r="OC134" s="59"/>
      <c r="OD134" s="59"/>
      <c r="OE134" s="59"/>
      <c r="OF134" s="59"/>
      <c r="OG134" s="59"/>
      <c r="OH134" s="59"/>
      <c r="OI134" s="59"/>
      <c r="OJ134" s="59"/>
      <c r="OK134" s="59"/>
      <c r="OL134" s="59"/>
      <c r="OM134" s="59"/>
      <c r="ON134" s="59"/>
      <c r="OO134" s="59"/>
      <c r="OP134" s="59"/>
      <c r="OQ134" s="59"/>
      <c r="OR134" s="59"/>
      <c r="OS134" s="59"/>
      <c r="OT134" s="59"/>
      <c r="OU134" s="59"/>
      <c r="OV134" s="59"/>
      <c r="OW134" s="59"/>
      <c r="OX134" s="59"/>
      <c r="OY134" s="59"/>
      <c r="OZ134" s="59"/>
      <c r="PA134" s="59"/>
      <c r="PB134" s="59"/>
      <c r="PC134" s="59"/>
      <c r="PD134" s="59"/>
      <c r="PE134" s="59"/>
      <c r="PF134" s="59"/>
      <c r="PG134" s="59"/>
      <c r="PH134" s="59"/>
      <c r="PI134" s="59"/>
      <c r="PJ134" s="59"/>
      <c r="PK134" s="59"/>
      <c r="PL134" s="59"/>
      <c r="PM134" s="59"/>
      <c r="PN134" s="59"/>
      <c r="PO134" s="59"/>
      <c r="PP134" s="59"/>
      <c r="PQ134" s="59"/>
      <c r="PR134" s="59"/>
      <c r="PS134" s="59"/>
      <c r="PT134" s="59"/>
      <c r="PU134" s="59"/>
      <c r="PV134" s="59"/>
      <c r="PW134" s="59"/>
      <c r="PX134" s="59"/>
      <c r="PY134" s="59"/>
      <c r="PZ134" s="59"/>
      <c r="QA134" s="59"/>
      <c r="QB134" s="59"/>
      <c r="QC134" s="59"/>
      <c r="QD134" s="59"/>
      <c r="QE134" s="59"/>
      <c r="QF134" s="59"/>
      <c r="QG134" s="59"/>
      <c r="QH134" s="59"/>
      <c r="QI134" s="59"/>
      <c r="QJ134" s="59"/>
      <c r="QK134" s="59"/>
      <c r="QL134" s="59"/>
      <c r="QM134" s="59"/>
      <c r="QN134" s="59"/>
      <c r="QO134" s="59"/>
      <c r="QP134" s="59"/>
      <c r="QQ134" s="59"/>
      <c r="QR134" s="59"/>
      <c r="QS134" s="59"/>
      <c r="QT134" s="59"/>
      <c r="QU134" s="59"/>
      <c r="QV134" s="59"/>
      <c r="QW134" s="59"/>
      <c r="QX134" s="59"/>
      <c r="QY134" s="59"/>
      <c r="QZ134" s="59"/>
      <c r="RA134" s="59"/>
      <c r="RB134" s="59"/>
      <c r="RC134" s="59"/>
      <c r="RD134" s="59"/>
      <c r="RE134" s="59"/>
      <c r="RF134" s="59"/>
      <c r="RG134" s="59"/>
      <c r="RH134" s="59"/>
      <c r="RI134" s="59"/>
      <c r="RJ134" s="59"/>
      <c r="RK134" s="59"/>
      <c r="RL134" s="59"/>
      <c r="RM134" s="59"/>
      <c r="RN134" s="59"/>
      <c r="RO134" s="59"/>
      <c r="RP134" s="59"/>
      <c r="RQ134" s="59"/>
      <c r="RR134" s="59"/>
      <c r="RS134" s="59"/>
      <c r="RT134" s="59"/>
      <c r="RU134" s="59"/>
      <c r="RV134" s="59"/>
      <c r="RW134" s="59"/>
      <c r="RX134" s="59"/>
      <c r="RY134" s="59"/>
      <c r="RZ134" s="59"/>
      <c r="SA134" s="59"/>
      <c r="SB134" s="59"/>
      <c r="SC134" s="59"/>
      <c r="SD134" s="59"/>
      <c r="SE134" s="59"/>
      <c r="SF134" s="59"/>
      <c r="SG134" s="59"/>
      <c r="SH134" s="59"/>
      <c r="SI134" s="59"/>
      <c r="SJ134" s="59"/>
      <c r="SK134" s="59"/>
      <c r="SL134" s="59"/>
      <c r="SM134" s="59"/>
      <c r="SN134" s="59"/>
      <c r="SO134" s="59"/>
      <c r="SP134" s="59"/>
      <c r="SQ134" s="59"/>
      <c r="SR134" s="59"/>
      <c r="SS134" s="59"/>
      <c r="ST134" s="59"/>
      <c r="SU134" s="59"/>
      <c r="SV134" s="59"/>
      <c r="SW134" s="59"/>
      <c r="SX134" s="59"/>
      <c r="SY134" s="59"/>
      <c r="SZ134" s="59"/>
      <c r="TA134" s="59"/>
      <c r="TB134" s="59"/>
      <c r="TC134" s="59"/>
      <c r="TD134" s="59"/>
      <c r="TE134" s="59"/>
      <c r="TF134" s="59"/>
      <c r="TG134" s="59"/>
      <c r="TH134" s="59"/>
      <c r="TI134" s="59"/>
      <c r="TJ134" s="59"/>
      <c r="TK134" s="59"/>
      <c r="TL134" s="59"/>
      <c r="TM134" s="59"/>
      <c r="TN134" s="59"/>
      <c r="TO134" s="59"/>
      <c r="TP134" s="59"/>
      <c r="TQ134" s="59"/>
      <c r="TR134" s="59"/>
      <c r="TS134" s="59"/>
      <c r="TT134" s="59"/>
      <c r="TU134" s="59"/>
      <c r="TV134" s="59"/>
      <c r="TW134" s="59"/>
      <c r="TX134" s="59"/>
      <c r="TY134" s="59"/>
      <c r="TZ134" s="59"/>
      <c r="UA134" s="59"/>
      <c r="UB134" s="59"/>
      <c r="UC134" s="59"/>
      <c r="UD134" s="59"/>
      <c r="UE134" s="59"/>
      <c r="UF134" s="59"/>
      <c r="UG134" s="59"/>
      <c r="UH134" s="59"/>
      <c r="UI134" s="59"/>
      <c r="UJ134" s="59"/>
      <c r="UK134" s="59"/>
      <c r="UL134" s="59"/>
      <c r="UM134" s="59"/>
      <c r="UN134" s="59"/>
      <c r="UO134" s="59"/>
      <c r="UP134" s="59"/>
      <c r="UQ134" s="59"/>
      <c r="UR134" s="59"/>
      <c r="US134" s="59"/>
      <c r="UT134" s="59"/>
      <c r="UU134" s="59"/>
      <c r="UV134" s="59"/>
      <c r="UW134" s="59"/>
      <c r="UX134" s="59"/>
      <c r="UY134" s="59"/>
      <c r="UZ134" s="59"/>
      <c r="VA134" s="59"/>
      <c r="VB134" s="59"/>
      <c r="VC134" s="59"/>
      <c r="VD134" s="59"/>
      <c r="VE134" s="59"/>
      <c r="VF134" s="59"/>
      <c r="VG134" s="59"/>
      <c r="VH134" s="59"/>
      <c r="VI134" s="59"/>
      <c r="VJ134" s="59"/>
      <c r="VK134" s="59"/>
      <c r="VL134" s="59"/>
      <c r="VM134" s="59"/>
      <c r="VN134" s="59"/>
      <c r="VO134" s="59"/>
      <c r="VP134" s="59"/>
      <c r="VQ134" s="59"/>
      <c r="VR134" s="59"/>
      <c r="VS134" s="59"/>
      <c r="VT134" s="59"/>
      <c r="VU134" s="59"/>
      <c r="VV134" s="59"/>
      <c r="VW134" s="59"/>
      <c r="VX134" s="59"/>
      <c r="VY134" s="59"/>
      <c r="VZ134" s="59"/>
      <c r="WA134" s="59"/>
      <c r="WB134" s="59"/>
      <c r="WC134" s="59"/>
      <c r="WD134" s="59"/>
      <c r="WE134" s="59"/>
      <c r="WF134" s="59"/>
      <c r="WG134" s="59"/>
      <c r="WH134" s="59"/>
      <c r="WI134" s="59"/>
      <c r="WJ134" s="59"/>
      <c r="WK134" s="59"/>
      <c r="WL134" s="59"/>
      <c r="WM134" s="59"/>
      <c r="WN134" s="59"/>
      <c r="WO134" s="59"/>
      <c r="WP134" s="59"/>
      <c r="WQ134" s="59"/>
      <c r="WR134" s="59"/>
      <c r="WS134" s="59"/>
      <c r="WT134" s="59"/>
      <c r="WU134" s="59"/>
      <c r="WV134" s="59"/>
      <c r="WW134" s="59"/>
      <c r="WX134" s="59"/>
      <c r="WY134" s="59"/>
      <c r="WZ134" s="59"/>
      <c r="XA134" s="59"/>
      <c r="XB134" s="59"/>
      <c r="XC134" s="59"/>
      <c r="XD134" s="59"/>
      <c r="XE134" s="59"/>
      <c r="XF134" s="59"/>
      <c r="XG134" s="59"/>
      <c r="XH134" s="59"/>
      <c r="XI134" s="59"/>
      <c r="XJ134" s="59"/>
      <c r="XK134" s="59"/>
      <c r="XL134" s="59"/>
      <c r="XM134" s="59"/>
      <c r="XN134" s="59"/>
      <c r="XO134" s="59"/>
      <c r="XP134" s="59"/>
      <c r="XQ134" s="59"/>
      <c r="XR134" s="59"/>
      <c r="XS134" s="59"/>
      <c r="XT134" s="59"/>
      <c r="XU134" s="59"/>
      <c r="XV134" s="59"/>
      <c r="XW134" s="59"/>
      <c r="XX134" s="59"/>
      <c r="XY134" s="59"/>
      <c r="XZ134" s="59"/>
      <c r="YA134" s="59"/>
      <c r="YB134" s="59"/>
      <c r="YC134" s="59"/>
      <c r="YD134" s="59"/>
      <c r="YE134" s="59"/>
      <c r="YF134" s="59"/>
      <c r="YG134" s="59"/>
      <c r="YH134" s="59"/>
      <c r="YI134" s="59"/>
      <c r="YJ134" s="59"/>
      <c r="YK134" s="59"/>
      <c r="YL134" s="59"/>
      <c r="YM134" s="59"/>
      <c r="YN134" s="59"/>
      <c r="YO134" s="59"/>
      <c r="YP134" s="59"/>
      <c r="YQ134" s="59"/>
      <c r="YR134" s="59"/>
      <c r="YS134" s="59"/>
      <c r="YT134" s="59"/>
      <c r="YU134" s="59"/>
      <c r="YV134" s="59"/>
      <c r="YW134" s="59"/>
      <c r="YX134" s="59"/>
      <c r="YY134" s="59"/>
      <c r="YZ134" s="59"/>
      <c r="ZA134" s="59"/>
      <c r="ZB134" s="59"/>
      <c r="ZC134" s="59"/>
      <c r="ZD134" s="59"/>
      <c r="ZE134" s="59"/>
      <c r="ZF134" s="59"/>
      <c r="ZG134" s="59"/>
      <c r="ZH134" s="59"/>
      <c r="ZI134" s="59"/>
      <c r="ZJ134" s="59"/>
      <c r="ZK134" s="59"/>
      <c r="ZL134" s="59"/>
      <c r="ZM134" s="59"/>
      <c r="ZN134" s="59"/>
      <c r="ZO134" s="59"/>
      <c r="ZP134" s="59"/>
      <c r="ZQ134" s="59"/>
      <c r="ZR134" s="59"/>
      <c r="ZS134" s="59"/>
      <c r="ZT134" s="59"/>
      <c r="ZU134" s="59"/>
      <c r="ZV134" s="59"/>
      <c r="ZW134" s="59"/>
      <c r="ZX134" s="59"/>
      <c r="ZY134" s="59"/>
      <c r="ZZ134" s="59"/>
      <c r="AAA134" s="59"/>
      <c r="AAB134" s="59"/>
      <c r="AAC134" s="59"/>
      <c r="AAD134" s="59"/>
      <c r="AAE134" s="59"/>
      <c r="AAF134" s="59"/>
      <c r="AAG134" s="59"/>
      <c r="AAH134" s="59"/>
      <c r="AAI134" s="59"/>
      <c r="AAJ134" s="59"/>
      <c r="AAK134" s="59"/>
      <c r="AAL134" s="59"/>
      <c r="AAM134" s="59"/>
      <c r="AAN134" s="59"/>
      <c r="AAO134" s="59"/>
      <c r="AAP134" s="59"/>
      <c r="AAQ134" s="59"/>
      <c r="AAR134" s="59"/>
      <c r="AAS134" s="59"/>
      <c r="AAT134" s="59"/>
      <c r="AAU134" s="59"/>
      <c r="AAV134" s="59"/>
      <c r="AAW134" s="59"/>
      <c r="AAX134" s="59"/>
      <c r="AAY134" s="59"/>
      <c r="AAZ134" s="59"/>
      <c r="ABA134" s="59"/>
      <c r="ABB134" s="59"/>
      <c r="ABC134" s="59"/>
      <c r="ABD134" s="59"/>
      <c r="ABE134" s="59"/>
      <c r="ABF134" s="59"/>
      <c r="ABG134" s="59"/>
      <c r="ABH134" s="59"/>
      <c r="ABI134" s="59"/>
      <c r="ABJ134" s="59"/>
      <c r="ABK134" s="59"/>
      <c r="ABL134" s="59"/>
      <c r="ABM134" s="59"/>
      <c r="ABN134" s="59"/>
      <c r="ABO134" s="59"/>
      <c r="ABP134" s="59"/>
      <c r="ABQ134" s="59"/>
      <c r="ABR134" s="59"/>
      <c r="ABS134" s="59"/>
      <c r="ABT134" s="59"/>
      <c r="ABU134" s="59"/>
      <c r="ABV134" s="59"/>
      <c r="ABW134" s="59"/>
      <c r="ABX134" s="59"/>
      <c r="ABY134" s="59"/>
      <c r="ABZ134" s="59"/>
      <c r="ACA134" s="59"/>
      <c r="ACB134" s="59"/>
      <c r="ACC134" s="59"/>
      <c r="ACD134" s="59"/>
      <c r="ACE134" s="59"/>
      <c r="ACF134" s="59"/>
      <c r="ACG134" s="59"/>
      <c r="ACH134" s="59"/>
      <c r="ACI134" s="59"/>
      <c r="ACJ134" s="59"/>
      <c r="ACK134" s="59"/>
      <c r="ACL134" s="59"/>
      <c r="ACM134" s="59"/>
      <c r="ACN134" s="59"/>
      <c r="ACO134" s="59"/>
      <c r="ACP134" s="59"/>
      <c r="ACQ134" s="59"/>
      <c r="ACR134" s="59"/>
      <c r="ACS134" s="59"/>
      <c r="ACT134" s="59"/>
      <c r="ACU134" s="59"/>
      <c r="ACV134" s="59"/>
      <c r="ACW134" s="59"/>
      <c r="ACX134" s="59"/>
      <c r="ACY134" s="59"/>
      <c r="ACZ134" s="59"/>
      <c r="ADA134" s="59"/>
      <c r="ADB134" s="59"/>
      <c r="ADC134" s="59"/>
      <c r="ADD134" s="59"/>
      <c r="ADE134" s="59"/>
      <c r="ADF134" s="59"/>
      <c r="ADG134" s="59"/>
      <c r="ADH134" s="59"/>
      <c r="ADI134" s="59"/>
      <c r="ADJ134" s="59"/>
      <c r="ADK134" s="59"/>
      <c r="ADL134" s="59"/>
      <c r="ADM134" s="59"/>
      <c r="ADN134" s="59"/>
      <c r="ADO134" s="59"/>
      <c r="ADP134" s="59"/>
      <c r="ADQ134" s="59"/>
      <c r="ADR134" s="59"/>
      <c r="ADS134" s="59"/>
      <c r="ADT134" s="59"/>
      <c r="ADU134" s="59"/>
      <c r="ADV134" s="59"/>
      <c r="ADW134" s="59"/>
      <c r="ADX134" s="59"/>
      <c r="ADY134" s="59"/>
      <c r="ADZ134" s="59"/>
      <c r="AEA134" s="59"/>
      <c r="AEB134" s="59"/>
      <c r="AEC134" s="59"/>
      <c r="AED134" s="59"/>
      <c r="AEE134" s="59"/>
      <c r="AEF134" s="59"/>
      <c r="AEG134" s="59"/>
      <c r="AEH134" s="59"/>
      <c r="AEI134" s="59"/>
      <c r="AEJ134" s="59"/>
      <c r="AEK134" s="59"/>
      <c r="AEL134" s="59"/>
      <c r="AEM134" s="59"/>
      <c r="AEN134" s="59"/>
      <c r="AEO134" s="59"/>
      <c r="AEP134" s="59"/>
      <c r="AEQ134" s="59"/>
      <c r="AER134" s="59"/>
      <c r="AES134" s="59"/>
      <c r="AET134" s="59"/>
      <c r="AEU134" s="59"/>
      <c r="AEV134" s="59"/>
      <c r="AEW134" s="59"/>
      <c r="AEX134" s="59"/>
      <c r="AEY134" s="59"/>
      <c r="AEZ134" s="59"/>
      <c r="AFA134" s="59"/>
      <c r="AFB134" s="59"/>
      <c r="AFC134" s="59"/>
      <c r="AFD134" s="59"/>
      <c r="AFE134" s="59"/>
      <c r="AFF134" s="59"/>
      <c r="AFG134" s="59"/>
      <c r="AFH134" s="59"/>
      <c r="AFI134" s="59"/>
      <c r="AFJ134" s="59"/>
      <c r="AFK134" s="59"/>
      <c r="AFL134" s="59"/>
      <c r="AFM134" s="59"/>
      <c r="AFN134" s="59"/>
      <c r="AFO134" s="59"/>
      <c r="AFP134" s="59"/>
      <c r="AFQ134" s="59"/>
      <c r="AFR134" s="59"/>
      <c r="AFS134" s="59"/>
      <c r="AFT134" s="59"/>
      <c r="AFU134" s="59"/>
      <c r="AFV134" s="59"/>
      <c r="AFW134" s="59"/>
      <c r="AFX134" s="59"/>
      <c r="AFY134" s="59"/>
      <c r="AFZ134" s="59"/>
      <c r="AGA134" s="59"/>
      <c r="AGB134" s="59"/>
      <c r="AGC134" s="59"/>
      <c r="AGD134" s="59"/>
      <c r="AGE134" s="59"/>
      <c r="AGF134" s="59"/>
      <c r="AGG134" s="59"/>
      <c r="AGH134" s="59"/>
      <c r="AGI134" s="59"/>
      <c r="AGJ134" s="59"/>
      <c r="AGK134" s="59"/>
      <c r="AGL134" s="59"/>
      <c r="AGM134" s="59"/>
      <c r="AGN134" s="59"/>
      <c r="AGO134" s="59"/>
      <c r="AGP134" s="59"/>
      <c r="AGQ134" s="59"/>
      <c r="AGR134" s="59"/>
      <c r="AGS134" s="59"/>
      <c r="AGT134" s="59"/>
      <c r="AGU134" s="59"/>
      <c r="AGV134" s="59"/>
      <c r="AGW134" s="59"/>
      <c r="AGX134" s="59"/>
      <c r="AGY134" s="59"/>
      <c r="AGZ134" s="59"/>
      <c r="AHA134" s="59"/>
      <c r="AHB134" s="59"/>
      <c r="AHC134" s="59"/>
      <c r="AHD134" s="59"/>
      <c r="AHE134" s="59"/>
      <c r="AHF134" s="59"/>
      <c r="AHG134" s="59"/>
      <c r="AHH134" s="59"/>
      <c r="AHI134" s="59"/>
      <c r="AHJ134" s="59"/>
      <c r="AHK134" s="59"/>
      <c r="AHL134" s="59"/>
      <c r="AHM134" s="59"/>
      <c r="AHN134" s="59"/>
      <c r="AHO134" s="59"/>
      <c r="AHP134" s="59"/>
      <c r="AHQ134" s="59"/>
      <c r="AHR134" s="59"/>
      <c r="AHS134" s="59"/>
      <c r="AHT134" s="59"/>
      <c r="AHU134" s="59"/>
      <c r="AHV134" s="59"/>
      <c r="AHW134" s="59"/>
      <c r="AHX134" s="59"/>
      <c r="AHY134" s="59"/>
      <c r="AHZ134" s="59"/>
      <c r="AIA134" s="59"/>
      <c r="AIB134" s="59"/>
      <c r="AIC134" s="59"/>
      <c r="AID134" s="59"/>
      <c r="AIE134" s="59"/>
      <c r="AIF134" s="59"/>
      <c r="AIG134" s="59"/>
      <c r="AIH134" s="59"/>
      <c r="AII134" s="59"/>
      <c r="AIJ134" s="59"/>
      <c r="AIK134" s="59"/>
      <c r="AIL134" s="59"/>
      <c r="AIM134" s="59"/>
      <c r="AIN134" s="59"/>
      <c r="AIO134" s="59"/>
      <c r="AIP134" s="59"/>
      <c r="AIQ134" s="59"/>
      <c r="AIR134" s="59"/>
      <c r="AIS134" s="59"/>
      <c r="AIT134" s="59"/>
      <c r="AIU134" s="59"/>
      <c r="AIV134" s="59"/>
      <c r="AIW134" s="59"/>
      <c r="AIX134" s="59"/>
      <c r="AIY134" s="59"/>
      <c r="AIZ134" s="59"/>
      <c r="AJA134" s="59"/>
      <c r="AJB134" s="59"/>
      <c r="AJC134" s="59"/>
      <c r="AJD134" s="59"/>
      <c r="AJE134" s="59"/>
      <c r="AJF134" s="59"/>
      <c r="AJG134" s="59"/>
      <c r="AJH134" s="59"/>
      <c r="AJI134" s="59"/>
      <c r="AJJ134" s="59"/>
      <c r="AJK134" s="59"/>
      <c r="AJL134" s="59"/>
      <c r="AJM134" s="59"/>
      <c r="AJN134" s="59"/>
      <c r="AJO134" s="59"/>
      <c r="AJP134" s="59"/>
      <c r="AJQ134" s="59"/>
      <c r="AJR134" s="59"/>
      <c r="AJS134" s="59"/>
      <c r="AJT134" s="59"/>
      <c r="AJU134" s="59"/>
      <c r="AJV134" s="59"/>
      <c r="AJW134" s="59"/>
      <c r="AJX134" s="59"/>
      <c r="AJY134" s="59"/>
      <c r="AJZ134" s="59"/>
      <c r="AKA134" s="59"/>
      <c r="AKB134" s="59"/>
      <c r="AKC134" s="59"/>
      <c r="AKD134" s="59"/>
      <c r="AKE134" s="59"/>
      <c r="AKF134" s="59"/>
      <c r="AKG134" s="59"/>
      <c r="AKH134" s="59"/>
      <c r="AKI134" s="59"/>
      <c r="AKJ134" s="59"/>
      <c r="AKK134" s="59"/>
      <c r="AKL134" s="59"/>
      <c r="AKM134" s="59"/>
      <c r="AKN134" s="59"/>
      <c r="AKO134" s="59"/>
      <c r="AKP134" s="59"/>
      <c r="AKQ134" s="59"/>
      <c r="AKR134" s="59"/>
      <c r="AKS134" s="59"/>
      <c r="AKT134" s="59"/>
      <c r="AKU134" s="59"/>
      <c r="AKV134" s="59"/>
      <c r="AKW134" s="59"/>
      <c r="AKX134" s="59"/>
      <c r="AKY134" s="59"/>
      <c r="AKZ134" s="59"/>
      <c r="ALA134" s="59"/>
      <c r="ALB134" s="59"/>
      <c r="ALC134" s="59"/>
      <c r="ALD134" s="59"/>
      <c r="ALE134" s="59"/>
      <c r="ALF134" s="59"/>
      <c r="ALG134" s="59"/>
      <c r="ALH134" s="59"/>
      <c r="ALI134" s="59"/>
      <c r="ALJ134" s="59"/>
      <c r="ALK134" s="59"/>
      <c r="ALL134" s="59"/>
      <c r="ALM134" s="59"/>
      <c r="ALN134" s="59"/>
      <c r="ALO134" s="59"/>
      <c r="ALP134" s="59"/>
      <c r="ALQ134" s="59"/>
      <c r="ALR134" s="59"/>
      <c r="ALS134" s="59"/>
      <c r="ALT134" s="59"/>
      <c r="ALU134" s="59"/>
      <c r="ALV134" s="59"/>
      <c r="ALW134" s="59"/>
      <c r="ALX134" s="59"/>
      <c r="ALY134" s="59"/>
      <c r="ALZ134" s="59"/>
      <c r="AMA134" s="59"/>
      <c r="AMB134" s="59"/>
      <c r="AMC134" s="59"/>
      <c r="AMD134" s="59"/>
      <c r="AME134" s="59"/>
      <c r="AMF134" s="59"/>
      <c r="AMG134" s="59"/>
      <c r="AMH134" s="59"/>
      <c r="AMI134" s="59"/>
      <c r="AMJ134" s="59"/>
      <c r="AMK134" s="59"/>
      <c r="AML134" s="59"/>
      <c r="AMM134" s="59"/>
      <c r="AMN134" s="59"/>
      <c r="AMO134" s="59"/>
      <c r="AMP134" s="59"/>
      <c r="AMQ134" s="59"/>
      <c r="AMR134" s="59"/>
      <c r="AMS134" s="59"/>
      <c r="AMT134" s="59"/>
      <c r="AMU134" s="59"/>
      <c r="AMV134" s="59"/>
      <c r="AMW134" s="59"/>
      <c r="AMX134" s="59"/>
      <c r="AMY134" s="59"/>
      <c r="AMZ134" s="59"/>
      <c r="ANA134" s="59"/>
      <c r="ANB134" s="59"/>
      <c r="ANC134" s="59"/>
      <c r="AND134" s="59"/>
      <c r="ANE134" s="59"/>
      <c r="ANF134" s="59"/>
      <c r="ANG134" s="59"/>
      <c r="ANH134" s="59"/>
      <c r="ANI134" s="59"/>
      <c r="ANJ134" s="59"/>
      <c r="ANK134" s="59"/>
      <c r="ANL134" s="59"/>
      <c r="ANM134" s="59"/>
      <c r="ANN134" s="59"/>
      <c r="ANO134" s="59"/>
      <c r="ANP134" s="59"/>
      <c r="ANQ134" s="59"/>
      <c r="ANR134" s="59"/>
      <c r="ANS134" s="59"/>
      <c r="ANT134" s="59"/>
      <c r="ANU134" s="59"/>
      <c r="ANV134" s="59"/>
      <c r="ANW134" s="59"/>
      <c r="ANX134" s="59"/>
      <c r="ANY134" s="59"/>
      <c r="ANZ134" s="59"/>
      <c r="AOA134" s="59"/>
      <c r="AOB134" s="59"/>
      <c r="AOC134" s="59"/>
      <c r="AOD134" s="59"/>
      <c r="AOE134" s="59"/>
      <c r="AOF134" s="59"/>
      <c r="AOG134" s="59"/>
      <c r="AOH134" s="59"/>
      <c r="AOI134" s="59"/>
      <c r="AOJ134" s="59"/>
      <c r="AOK134" s="59"/>
      <c r="AOL134" s="59"/>
      <c r="AOM134" s="59"/>
      <c r="AON134" s="59"/>
      <c r="AOO134" s="59"/>
      <c r="AOP134" s="59"/>
      <c r="AOQ134" s="59"/>
      <c r="AOR134" s="59"/>
      <c r="AOS134" s="59"/>
      <c r="AOT134" s="59"/>
      <c r="AOU134" s="59"/>
      <c r="AOV134" s="59"/>
      <c r="AOW134" s="59"/>
      <c r="AOX134" s="59"/>
      <c r="AOY134" s="59"/>
      <c r="AOZ134" s="59"/>
      <c r="APA134" s="59"/>
      <c r="APB134" s="59"/>
      <c r="APC134" s="59"/>
      <c r="APD134" s="59"/>
      <c r="APE134" s="59"/>
      <c r="APF134" s="59"/>
      <c r="APG134" s="59"/>
      <c r="APH134" s="59"/>
      <c r="API134" s="59"/>
      <c r="APJ134" s="59"/>
      <c r="APK134" s="59"/>
      <c r="APL134" s="59"/>
      <c r="APM134" s="59"/>
      <c r="APN134" s="59"/>
      <c r="APO134" s="59"/>
      <c r="APP134" s="59"/>
      <c r="APQ134" s="59"/>
      <c r="APR134" s="59"/>
      <c r="APS134" s="59"/>
      <c r="APT134" s="59"/>
      <c r="APU134" s="59"/>
      <c r="APV134" s="59"/>
      <c r="APW134" s="59"/>
      <c r="APX134" s="59"/>
      <c r="APY134" s="59"/>
      <c r="APZ134" s="59"/>
      <c r="AQA134" s="59"/>
      <c r="AQB134" s="59"/>
      <c r="AQC134" s="59"/>
      <c r="AQD134" s="59"/>
      <c r="AQE134" s="59"/>
      <c r="AQF134" s="59"/>
      <c r="AQG134" s="59"/>
      <c r="AQH134" s="59"/>
      <c r="AQI134" s="59"/>
      <c r="AQJ134" s="59"/>
      <c r="AQK134" s="59"/>
      <c r="AQL134" s="59"/>
      <c r="AQM134" s="59"/>
      <c r="AQN134" s="59"/>
      <c r="AQO134" s="59"/>
      <c r="AQP134" s="59"/>
      <c r="AQQ134" s="59"/>
      <c r="AQR134" s="59"/>
      <c r="AQS134" s="59"/>
      <c r="AQT134" s="59"/>
      <c r="AQU134" s="59"/>
      <c r="AQV134" s="59"/>
      <c r="AQW134" s="59"/>
      <c r="AQX134" s="59"/>
      <c r="AQY134" s="59"/>
      <c r="AQZ134" s="59"/>
      <c r="ARA134" s="59"/>
      <c r="ARB134" s="59"/>
      <c r="ARC134" s="59"/>
      <c r="ARD134" s="59"/>
      <c r="ARE134" s="59"/>
      <c r="ARF134" s="59"/>
      <c r="ARG134" s="59"/>
      <c r="ARH134" s="59"/>
      <c r="ARI134" s="59"/>
      <c r="ARJ134" s="59"/>
      <c r="ARK134" s="59"/>
      <c r="ARL134" s="59"/>
      <c r="ARM134" s="59"/>
      <c r="ARN134" s="59"/>
      <c r="ARO134" s="59"/>
      <c r="ARP134" s="59"/>
      <c r="ARQ134" s="59"/>
      <c r="ARR134" s="59"/>
      <c r="ARS134" s="59"/>
      <c r="ART134" s="59"/>
      <c r="ARU134" s="59"/>
      <c r="ARV134" s="59"/>
      <c r="ARW134" s="59"/>
      <c r="ARX134" s="59"/>
      <c r="ARY134" s="59"/>
      <c r="ARZ134" s="59"/>
      <c r="ASA134" s="59"/>
      <c r="ASB134" s="59"/>
      <c r="ASC134" s="59"/>
      <c r="ASD134" s="59"/>
      <c r="ASE134" s="59"/>
      <c r="ASF134" s="59"/>
      <c r="ASG134" s="59"/>
      <c r="ASH134" s="59"/>
      <c r="ASI134" s="59"/>
      <c r="ASJ134" s="59"/>
      <c r="ASK134" s="59"/>
      <c r="ASL134" s="59"/>
      <c r="ASM134" s="59"/>
      <c r="ASN134" s="59"/>
      <c r="ASO134" s="59"/>
      <c r="ASP134" s="59"/>
      <c r="ASQ134" s="59"/>
      <c r="ASR134" s="59"/>
      <c r="ASS134" s="59"/>
      <c r="AST134" s="59"/>
      <c r="ASU134" s="59"/>
      <c r="ASV134" s="59"/>
      <c r="ASW134" s="59"/>
      <c r="ASX134" s="59"/>
      <c r="ASY134" s="59"/>
      <c r="ASZ134" s="59"/>
      <c r="ATA134" s="59"/>
      <c r="ATB134" s="59"/>
      <c r="ATC134" s="59"/>
      <c r="ATD134" s="59"/>
      <c r="ATE134" s="59"/>
      <c r="ATF134" s="59"/>
      <c r="ATG134" s="59"/>
      <c r="ATH134" s="59"/>
      <c r="ATI134" s="59"/>
      <c r="ATJ134" s="59"/>
      <c r="ATK134" s="59"/>
      <c r="ATL134" s="59"/>
      <c r="ATM134" s="59"/>
      <c r="ATN134" s="59"/>
      <c r="ATO134" s="59"/>
      <c r="ATP134" s="59"/>
      <c r="ATQ134" s="59"/>
      <c r="ATR134" s="59"/>
      <c r="ATS134" s="59"/>
      <c r="ATT134" s="59"/>
      <c r="ATU134" s="59"/>
      <c r="ATV134" s="59"/>
      <c r="ATW134" s="59"/>
      <c r="ATX134" s="59"/>
      <c r="ATY134" s="59"/>
      <c r="ATZ134" s="59"/>
      <c r="AUA134" s="59"/>
      <c r="AUB134" s="59"/>
      <c r="AUC134" s="59"/>
      <c r="AUD134" s="59"/>
      <c r="AUE134" s="59"/>
      <c r="AUF134" s="59"/>
      <c r="AUG134" s="59"/>
      <c r="AUH134" s="59"/>
      <c r="AUI134" s="59"/>
      <c r="AUJ134" s="59"/>
      <c r="AUK134" s="59"/>
      <c r="AUL134" s="59"/>
      <c r="AUM134" s="59"/>
      <c r="AUN134" s="59"/>
      <c r="AUO134" s="59"/>
      <c r="AUP134" s="59"/>
      <c r="AUQ134" s="59"/>
      <c r="AUR134" s="59"/>
      <c r="AUS134" s="59"/>
      <c r="AUT134" s="59"/>
      <c r="AUU134" s="59"/>
      <c r="AUV134" s="59"/>
      <c r="AUW134" s="59"/>
      <c r="AUX134" s="59"/>
      <c r="AUY134" s="59"/>
      <c r="AUZ134" s="59"/>
      <c r="AVA134" s="59"/>
      <c r="AVB134" s="59"/>
      <c r="AVC134" s="59"/>
      <c r="AVD134" s="59"/>
      <c r="AVE134" s="59"/>
      <c r="AVF134" s="59"/>
      <c r="AVG134" s="59"/>
      <c r="AVH134" s="59"/>
      <c r="AVI134" s="59"/>
      <c r="AVJ134" s="59"/>
      <c r="AVK134" s="59"/>
      <c r="AVL134" s="59"/>
      <c r="AVM134" s="59"/>
      <c r="AVN134" s="59"/>
      <c r="AVO134" s="59"/>
      <c r="AVP134" s="59"/>
      <c r="AVQ134" s="59"/>
      <c r="AVR134" s="59"/>
      <c r="AVS134" s="59"/>
      <c r="AVT134" s="59"/>
      <c r="AVU134" s="59"/>
      <c r="AVV134" s="59"/>
      <c r="AVW134" s="59"/>
      <c r="AVX134" s="59"/>
      <c r="AVY134" s="59"/>
      <c r="AVZ134" s="59"/>
      <c r="AWA134" s="59"/>
      <c r="AWB134" s="59"/>
      <c r="AWC134" s="59"/>
      <c r="AWD134" s="59"/>
      <c r="AWE134" s="59"/>
      <c r="AWF134" s="59"/>
      <c r="AWG134" s="59"/>
      <c r="AWH134" s="59"/>
      <c r="AWI134" s="59"/>
      <c r="AWJ134" s="59"/>
      <c r="AWK134" s="59"/>
      <c r="AWL134" s="59"/>
      <c r="AWM134" s="59"/>
      <c r="AWN134" s="59"/>
      <c r="AWO134" s="59"/>
      <c r="AWP134" s="59"/>
      <c r="AWQ134" s="59"/>
      <c r="AWR134" s="59"/>
      <c r="AWS134" s="59"/>
      <c r="AWT134" s="59"/>
      <c r="AWU134" s="59"/>
      <c r="AWV134" s="59"/>
      <c r="AWW134" s="59"/>
      <c r="AWX134" s="59"/>
      <c r="AWY134" s="59"/>
      <c r="AWZ134" s="59"/>
      <c r="AXA134" s="59"/>
      <c r="AXB134" s="59"/>
      <c r="AXC134" s="59"/>
      <c r="AXD134" s="59"/>
      <c r="AXE134" s="59"/>
      <c r="AXF134" s="59"/>
      <c r="AXG134" s="59"/>
      <c r="AXH134" s="59"/>
      <c r="AXI134" s="59"/>
      <c r="AXJ134" s="59"/>
      <c r="AXK134" s="59"/>
      <c r="AXL134" s="59"/>
      <c r="AXM134" s="59"/>
      <c r="AXN134" s="59"/>
      <c r="AXO134" s="59"/>
      <c r="AXP134" s="59"/>
      <c r="AXQ134" s="59"/>
      <c r="AXR134" s="59"/>
      <c r="AXS134" s="59"/>
      <c r="AXT134" s="59"/>
      <c r="AXU134" s="59"/>
      <c r="AXV134" s="59"/>
      <c r="AXW134" s="59"/>
      <c r="AXX134" s="59"/>
      <c r="AXY134" s="59"/>
      <c r="AXZ134" s="59"/>
      <c r="AYA134" s="59"/>
      <c r="AYB134" s="59"/>
      <c r="AYC134" s="59"/>
      <c r="AYD134" s="59"/>
      <c r="AYE134" s="59"/>
      <c r="AYF134" s="59"/>
      <c r="AYG134" s="59"/>
      <c r="AYH134" s="59"/>
      <c r="AYI134" s="59"/>
      <c r="AYJ134" s="59"/>
      <c r="AYK134" s="59"/>
      <c r="AYL134" s="59"/>
      <c r="AYM134" s="59"/>
      <c r="AYN134" s="59"/>
      <c r="AYO134" s="59"/>
      <c r="AYP134" s="59"/>
      <c r="AYQ134" s="59"/>
      <c r="AYR134" s="59"/>
      <c r="AYS134" s="59"/>
      <c r="AYT134" s="59"/>
      <c r="AYU134" s="59"/>
      <c r="AYV134" s="59"/>
      <c r="AYW134" s="59"/>
      <c r="AYX134" s="59"/>
      <c r="AYY134" s="59"/>
      <c r="AYZ134" s="59"/>
      <c r="AZA134" s="59"/>
      <c r="AZB134" s="59"/>
      <c r="AZC134" s="59"/>
      <c r="AZD134" s="59"/>
      <c r="AZE134" s="59"/>
      <c r="AZF134" s="59"/>
      <c r="AZG134" s="59"/>
      <c r="AZH134" s="59"/>
      <c r="AZI134" s="59"/>
      <c r="AZJ134" s="59"/>
      <c r="AZK134" s="59"/>
      <c r="AZL134" s="59"/>
      <c r="AZM134" s="59"/>
      <c r="AZN134" s="59"/>
      <c r="AZO134" s="59"/>
      <c r="AZP134" s="59"/>
      <c r="AZQ134" s="59"/>
      <c r="AZR134" s="59"/>
      <c r="AZS134" s="59"/>
      <c r="AZT134" s="59"/>
      <c r="AZU134" s="59"/>
      <c r="AZV134" s="59"/>
      <c r="AZW134" s="59"/>
      <c r="AZX134" s="59"/>
      <c r="AZY134" s="59"/>
      <c r="AZZ134" s="59"/>
      <c r="BAA134" s="59"/>
      <c r="BAB134" s="59"/>
      <c r="BAC134" s="59"/>
      <c r="BAD134" s="59"/>
      <c r="BAE134" s="59"/>
      <c r="BAF134" s="59"/>
      <c r="BAG134" s="59"/>
      <c r="BAH134" s="59"/>
      <c r="BAI134" s="59"/>
      <c r="BAJ134" s="59"/>
      <c r="BAK134" s="59"/>
      <c r="BAL134" s="59"/>
      <c r="BAM134" s="59"/>
      <c r="BAN134" s="59"/>
      <c r="BAO134" s="59"/>
      <c r="BAP134" s="59"/>
      <c r="BAQ134" s="59"/>
      <c r="BAR134" s="59"/>
      <c r="BAS134" s="59"/>
      <c r="BAT134" s="59"/>
      <c r="BAU134" s="59"/>
      <c r="BAV134" s="59"/>
      <c r="BAW134" s="59"/>
      <c r="BAX134" s="59"/>
      <c r="BAY134" s="59"/>
      <c r="BAZ134" s="59"/>
      <c r="BBA134" s="59"/>
      <c r="BBB134" s="59"/>
      <c r="BBC134" s="59"/>
      <c r="BBD134" s="59"/>
      <c r="BBE134" s="59"/>
      <c r="BBF134" s="59"/>
      <c r="BBG134" s="59"/>
      <c r="BBH134" s="59"/>
      <c r="BBI134" s="59"/>
      <c r="BBJ134" s="59"/>
      <c r="BBK134" s="59"/>
      <c r="BBL134" s="59"/>
      <c r="BBM134" s="59"/>
      <c r="BBN134" s="59"/>
      <c r="BBO134" s="59"/>
      <c r="BBP134" s="59"/>
      <c r="BBQ134" s="59"/>
      <c r="BBR134" s="59"/>
      <c r="BBS134" s="59"/>
      <c r="BBT134" s="59"/>
      <c r="BBU134" s="59"/>
      <c r="BBV134" s="59"/>
      <c r="BBW134" s="59"/>
      <c r="BBX134" s="59"/>
      <c r="BBY134" s="59"/>
      <c r="BBZ134" s="59"/>
      <c r="BCA134" s="59"/>
      <c r="BCB134" s="59"/>
      <c r="BCC134" s="59"/>
      <c r="BCD134" s="59"/>
      <c r="BCE134" s="59"/>
      <c r="BCF134" s="59"/>
      <c r="BCG134" s="59"/>
      <c r="BCH134" s="59"/>
      <c r="BCI134" s="59"/>
      <c r="BCJ134" s="59"/>
      <c r="BCK134" s="59"/>
      <c r="BCL134" s="59"/>
      <c r="BCM134" s="59"/>
      <c r="BCN134" s="59"/>
      <c r="BCO134" s="59"/>
      <c r="BCP134" s="59"/>
      <c r="BCQ134" s="59"/>
      <c r="BCR134" s="59"/>
      <c r="BCS134" s="59"/>
      <c r="BCT134" s="59"/>
      <c r="BCU134" s="59"/>
      <c r="BCV134" s="59"/>
      <c r="BCW134" s="59"/>
      <c r="BCX134" s="59"/>
      <c r="BCY134" s="59"/>
      <c r="BCZ134" s="59"/>
      <c r="BDA134" s="59"/>
      <c r="BDB134" s="59"/>
      <c r="BDC134" s="59"/>
      <c r="BDD134" s="59"/>
      <c r="BDE134" s="59"/>
      <c r="BDF134" s="59"/>
      <c r="BDG134" s="59"/>
      <c r="BDH134" s="59"/>
      <c r="BDI134" s="59"/>
      <c r="BDJ134" s="59"/>
      <c r="BDK134" s="59"/>
      <c r="BDL134" s="59"/>
      <c r="BDM134" s="59"/>
      <c r="BDN134" s="59"/>
      <c r="BDO134" s="59"/>
      <c r="BDP134" s="59"/>
      <c r="BDQ134" s="59"/>
      <c r="BDR134" s="59"/>
      <c r="BDS134" s="59"/>
      <c r="BDT134" s="59"/>
      <c r="BDU134" s="59"/>
      <c r="BDV134" s="59"/>
      <c r="BDW134" s="59"/>
      <c r="BDX134" s="59"/>
      <c r="BDY134" s="59"/>
      <c r="BDZ134" s="59"/>
      <c r="BEA134" s="59"/>
      <c r="BEB134" s="59"/>
      <c r="BEC134" s="59"/>
      <c r="BED134" s="59"/>
      <c r="BEE134" s="59"/>
      <c r="BEF134" s="59"/>
      <c r="BEG134" s="59"/>
      <c r="BEH134" s="59"/>
      <c r="BEI134" s="59"/>
      <c r="BEJ134" s="59"/>
      <c r="BEK134" s="59"/>
      <c r="BEL134" s="59"/>
      <c r="BEM134" s="59"/>
      <c r="BEN134" s="59"/>
      <c r="BEO134" s="59"/>
      <c r="BEP134" s="59"/>
      <c r="BEQ134" s="59"/>
      <c r="BER134" s="59"/>
      <c r="BES134" s="59"/>
      <c r="BET134" s="59"/>
      <c r="BEU134" s="59"/>
      <c r="BEV134" s="59"/>
      <c r="BEW134" s="59"/>
      <c r="BEX134" s="59"/>
      <c r="BEY134" s="59"/>
      <c r="BEZ134" s="59"/>
      <c r="BFA134" s="59"/>
      <c r="BFB134" s="59"/>
      <c r="BFC134" s="59"/>
      <c r="BFD134" s="59"/>
      <c r="BFE134" s="59"/>
      <c r="BFF134" s="59"/>
      <c r="BFG134" s="59"/>
      <c r="BFH134" s="59"/>
      <c r="BFI134" s="59"/>
      <c r="BFJ134" s="59"/>
      <c r="BFK134" s="59"/>
      <c r="BFL134" s="59"/>
      <c r="BFM134" s="59"/>
      <c r="BFN134" s="59"/>
      <c r="BFO134" s="59"/>
      <c r="BFP134" s="59"/>
      <c r="BFQ134" s="59"/>
      <c r="BFR134" s="59"/>
      <c r="BFS134" s="59"/>
      <c r="BFT134" s="59"/>
      <c r="BFU134" s="59"/>
      <c r="BFV134" s="59"/>
      <c r="BFW134" s="59"/>
      <c r="BFX134" s="59"/>
      <c r="BFY134" s="59"/>
      <c r="BFZ134" s="59"/>
      <c r="BGA134" s="59"/>
      <c r="BGB134" s="59"/>
      <c r="BGC134" s="59"/>
      <c r="BGD134" s="59"/>
      <c r="BGE134" s="59"/>
      <c r="BGF134" s="59"/>
      <c r="BGG134" s="59"/>
      <c r="BGH134" s="59"/>
      <c r="BGI134" s="59"/>
      <c r="BGJ134" s="59"/>
      <c r="BGK134" s="59"/>
      <c r="BGL134" s="59"/>
      <c r="BGM134" s="59"/>
      <c r="BGN134" s="59"/>
      <c r="BGO134" s="59"/>
      <c r="BGP134" s="59"/>
      <c r="BGQ134" s="59"/>
      <c r="BGR134" s="59"/>
      <c r="BGS134" s="59"/>
      <c r="BGT134" s="59"/>
      <c r="BGU134" s="59"/>
      <c r="BGV134" s="59"/>
      <c r="BGW134" s="59"/>
      <c r="BGX134" s="59"/>
      <c r="BGY134" s="59"/>
      <c r="BGZ134" s="59"/>
      <c r="BHA134" s="59"/>
      <c r="BHB134" s="59"/>
      <c r="BHC134" s="59"/>
      <c r="BHD134" s="59"/>
      <c r="BHE134" s="59"/>
      <c r="BHF134" s="59"/>
      <c r="BHG134" s="59"/>
      <c r="BHH134" s="59"/>
      <c r="BHI134" s="59"/>
      <c r="BHJ134" s="59"/>
      <c r="BHK134" s="59"/>
      <c r="BHL134" s="59"/>
      <c r="BHM134" s="59"/>
      <c r="BHN134" s="59"/>
      <c r="BHO134" s="59"/>
      <c r="BHP134" s="59"/>
      <c r="BHQ134" s="59"/>
      <c r="BHR134" s="59"/>
      <c r="BHS134" s="59"/>
      <c r="BHT134" s="59"/>
      <c r="BHU134" s="59"/>
      <c r="BHV134" s="59"/>
      <c r="BHW134" s="59"/>
      <c r="BHX134" s="59"/>
      <c r="BHY134" s="59"/>
      <c r="BHZ134" s="59"/>
      <c r="BIA134" s="59"/>
      <c r="BIB134" s="59"/>
      <c r="BIC134" s="59"/>
      <c r="BID134" s="59"/>
      <c r="BIE134" s="59"/>
      <c r="BIF134" s="59"/>
      <c r="BIG134" s="59"/>
      <c r="BIH134" s="59"/>
      <c r="BII134" s="59"/>
      <c r="BIJ134" s="59"/>
      <c r="BIK134" s="59"/>
      <c r="BIL134" s="59"/>
      <c r="BIM134" s="59"/>
      <c r="BIN134" s="59"/>
      <c r="BIO134" s="59"/>
      <c r="BIP134" s="59"/>
      <c r="BIQ134" s="59"/>
      <c r="BIR134" s="59"/>
      <c r="BIS134" s="59"/>
      <c r="BIT134" s="59"/>
      <c r="BIU134" s="59"/>
      <c r="BIV134" s="59"/>
      <c r="BIW134" s="59"/>
      <c r="BIX134" s="59"/>
      <c r="BIY134" s="59"/>
      <c r="BIZ134" s="59"/>
      <c r="BJA134" s="59"/>
      <c r="BJB134" s="59"/>
      <c r="BJC134" s="59"/>
      <c r="BJD134" s="59"/>
      <c r="BJE134" s="59"/>
      <c r="BJF134" s="59"/>
      <c r="BJG134" s="59"/>
      <c r="BJH134" s="59"/>
      <c r="BJI134" s="59"/>
      <c r="BJJ134" s="59"/>
      <c r="BJK134" s="59"/>
      <c r="BJL134" s="59"/>
      <c r="BJM134" s="59"/>
      <c r="BJN134" s="59"/>
      <c r="BJO134" s="59"/>
      <c r="BJP134" s="59"/>
      <c r="BJQ134" s="59"/>
      <c r="BJR134" s="59"/>
      <c r="BJS134" s="59"/>
      <c r="BJT134" s="59"/>
      <c r="BJU134" s="59"/>
      <c r="BJV134" s="59"/>
      <c r="BJW134" s="59"/>
      <c r="BJX134" s="59"/>
      <c r="BJY134" s="59"/>
      <c r="BJZ134" s="59"/>
      <c r="BKA134" s="59"/>
      <c r="BKB134" s="59"/>
      <c r="BKC134" s="59"/>
      <c r="BKD134" s="59"/>
      <c r="BKE134" s="59"/>
      <c r="BKF134" s="59"/>
      <c r="BKG134" s="59"/>
      <c r="BKH134" s="59"/>
      <c r="BKI134" s="59"/>
      <c r="BKJ134" s="59"/>
      <c r="BKK134" s="59"/>
      <c r="BKL134" s="59"/>
      <c r="BKM134" s="59"/>
      <c r="BKN134" s="59"/>
      <c r="BKO134" s="59"/>
      <c r="BKP134" s="59"/>
      <c r="BKQ134" s="59"/>
      <c r="BKR134" s="59"/>
      <c r="BKS134" s="59"/>
      <c r="BKT134" s="59"/>
      <c r="BKU134" s="59"/>
      <c r="BKV134" s="59"/>
      <c r="BKW134" s="59"/>
      <c r="BKX134" s="59"/>
      <c r="BKY134" s="59"/>
      <c r="BKZ134" s="59"/>
      <c r="BLA134" s="59"/>
      <c r="BLB134" s="59"/>
      <c r="BLC134" s="59"/>
      <c r="BLD134" s="59"/>
      <c r="BLE134" s="59"/>
      <c r="BLF134" s="59"/>
      <c r="BLG134" s="59"/>
      <c r="BLH134" s="59"/>
      <c r="BLI134" s="59"/>
      <c r="BLJ134" s="59"/>
      <c r="BLK134" s="59"/>
      <c r="BLL134" s="59"/>
      <c r="BLM134" s="59"/>
      <c r="BLN134" s="59"/>
      <c r="BLO134" s="59"/>
      <c r="BLP134" s="59"/>
      <c r="BLQ134" s="59"/>
      <c r="BLR134" s="59"/>
      <c r="BLS134" s="59"/>
      <c r="BLT134" s="59"/>
      <c r="BLU134" s="59"/>
      <c r="BLV134" s="59"/>
      <c r="BLW134" s="59"/>
      <c r="BLX134" s="59"/>
      <c r="BLY134" s="59"/>
      <c r="BLZ134" s="59"/>
      <c r="BMA134" s="59"/>
      <c r="BMB134" s="59"/>
      <c r="BMC134" s="59"/>
      <c r="BMD134" s="59"/>
      <c r="BME134" s="59"/>
      <c r="BMF134" s="59"/>
      <c r="BMG134" s="59"/>
      <c r="BMH134" s="59"/>
      <c r="BMI134" s="59"/>
      <c r="BMJ134" s="59"/>
      <c r="BMK134" s="59"/>
      <c r="BML134" s="59"/>
      <c r="BMM134" s="59"/>
      <c r="BMN134" s="59"/>
      <c r="BMO134" s="59"/>
      <c r="BMP134" s="59"/>
      <c r="BMQ134" s="59"/>
      <c r="BMR134" s="59"/>
      <c r="BMS134" s="59"/>
      <c r="BMT134" s="59"/>
      <c r="BMU134" s="59"/>
      <c r="BMV134" s="59"/>
      <c r="BMW134" s="59"/>
      <c r="BMX134" s="59"/>
      <c r="BMY134" s="59"/>
      <c r="BMZ134" s="59"/>
      <c r="BNA134" s="59"/>
      <c r="BNB134" s="59"/>
      <c r="BNC134" s="59"/>
      <c r="BND134" s="59"/>
      <c r="BNE134" s="59"/>
      <c r="BNF134" s="59"/>
      <c r="BNG134" s="59"/>
      <c r="BNH134" s="59"/>
      <c r="BNI134" s="59"/>
      <c r="BNJ134" s="59"/>
      <c r="BNK134" s="59"/>
      <c r="BNL134" s="59"/>
      <c r="BNM134" s="59"/>
      <c r="BNN134" s="59"/>
      <c r="BNO134" s="59"/>
      <c r="BNP134" s="59"/>
      <c r="BNQ134" s="59"/>
      <c r="BNR134" s="59"/>
      <c r="BNS134" s="59"/>
      <c r="BNT134" s="59"/>
      <c r="BNU134" s="59"/>
      <c r="BNV134" s="59"/>
      <c r="BNW134" s="59"/>
      <c r="BNX134" s="59"/>
      <c r="BNY134" s="59"/>
      <c r="BNZ134" s="59"/>
      <c r="BOA134" s="59"/>
      <c r="BOB134" s="59"/>
      <c r="BOC134" s="59"/>
      <c r="BOD134" s="59"/>
      <c r="BOE134" s="59"/>
      <c r="BOF134" s="59"/>
      <c r="BOG134" s="59"/>
      <c r="BOH134" s="59"/>
      <c r="BOI134" s="59"/>
      <c r="BOJ134" s="59"/>
      <c r="BOK134" s="59"/>
      <c r="BOL134" s="59"/>
      <c r="BOM134" s="59"/>
      <c r="BON134" s="59"/>
      <c r="BOO134" s="59"/>
      <c r="BOP134" s="59"/>
      <c r="BOQ134" s="59"/>
      <c r="BOR134" s="59"/>
      <c r="BOS134" s="59"/>
      <c r="BOT134" s="59"/>
      <c r="BOU134" s="59"/>
      <c r="BOV134" s="59"/>
      <c r="BOW134" s="59"/>
      <c r="BOX134" s="59"/>
      <c r="BOY134" s="59"/>
      <c r="BOZ134" s="59"/>
      <c r="BPA134" s="59"/>
      <c r="BPB134" s="59"/>
      <c r="BPC134" s="59"/>
      <c r="BPD134" s="59"/>
      <c r="BPE134" s="59"/>
      <c r="BPF134" s="59"/>
      <c r="BPG134" s="59"/>
      <c r="BPH134" s="59"/>
      <c r="BPI134" s="59"/>
      <c r="BPJ134" s="59"/>
      <c r="BPK134" s="59"/>
      <c r="BPL134" s="59"/>
      <c r="BPM134" s="59"/>
      <c r="BPN134" s="59"/>
      <c r="BPO134" s="59"/>
      <c r="BPP134" s="59"/>
      <c r="BPQ134" s="59"/>
      <c r="BPR134" s="59"/>
      <c r="BPS134" s="59"/>
      <c r="BPT134" s="59"/>
      <c r="BPU134" s="59"/>
      <c r="BPV134" s="59"/>
      <c r="BPW134" s="59"/>
      <c r="BPX134" s="59"/>
      <c r="BPY134" s="59"/>
      <c r="BPZ134" s="59"/>
      <c r="BQA134" s="59"/>
      <c r="BQB134" s="59"/>
      <c r="BQC134" s="59"/>
      <c r="BQD134" s="59"/>
      <c r="BQE134" s="59"/>
      <c r="BQF134" s="59"/>
      <c r="BQG134" s="59"/>
      <c r="BQH134" s="59"/>
      <c r="BQI134" s="59"/>
      <c r="BQJ134" s="59"/>
      <c r="BQK134" s="59"/>
      <c r="BQL134" s="59"/>
      <c r="BQM134" s="59"/>
      <c r="BQN134" s="59"/>
      <c r="BQO134" s="59"/>
      <c r="BQP134" s="59"/>
      <c r="BQQ134" s="59"/>
      <c r="BQR134" s="59"/>
      <c r="BQS134" s="59"/>
      <c r="BQT134" s="59"/>
      <c r="BQU134" s="59"/>
      <c r="BQV134" s="59"/>
      <c r="BQW134" s="59"/>
      <c r="BQX134" s="59"/>
      <c r="BQY134" s="59"/>
      <c r="BQZ134" s="59"/>
      <c r="BRA134" s="59"/>
      <c r="BRB134" s="59"/>
      <c r="BRC134" s="59"/>
      <c r="BRD134" s="59"/>
      <c r="BRE134" s="59"/>
      <c r="BRF134" s="59"/>
      <c r="BRG134" s="59"/>
      <c r="BRH134" s="59"/>
      <c r="BRI134" s="59"/>
      <c r="BRJ134" s="59"/>
      <c r="BRK134" s="59"/>
      <c r="BRL134" s="59"/>
      <c r="BRM134" s="59"/>
      <c r="BRN134" s="59"/>
      <c r="BRO134" s="59"/>
      <c r="BRP134" s="59"/>
      <c r="BRQ134" s="59"/>
      <c r="BRR134" s="59"/>
      <c r="BRS134" s="59"/>
      <c r="BRT134" s="59"/>
      <c r="BRU134" s="59"/>
      <c r="BRV134" s="59"/>
      <c r="BRW134" s="59"/>
      <c r="BRX134" s="59"/>
      <c r="BRY134" s="59"/>
      <c r="BRZ134" s="59"/>
      <c r="BSA134" s="59"/>
      <c r="BSB134" s="59"/>
      <c r="BSC134" s="59"/>
      <c r="BSD134" s="59"/>
      <c r="BSE134" s="59"/>
      <c r="BSF134" s="59"/>
      <c r="BSG134" s="59"/>
      <c r="BSH134" s="59"/>
      <c r="BSI134" s="59"/>
      <c r="BSJ134" s="59"/>
      <c r="BSK134" s="59"/>
      <c r="BSL134" s="59"/>
      <c r="BSM134" s="59"/>
      <c r="BSN134" s="59"/>
      <c r="BSO134" s="59"/>
      <c r="BSP134" s="59"/>
      <c r="BSQ134" s="59"/>
      <c r="BSR134" s="59"/>
      <c r="BSS134" s="59"/>
      <c r="BST134" s="59"/>
      <c r="BSU134" s="59"/>
      <c r="BSV134" s="59"/>
      <c r="BSW134" s="59"/>
      <c r="BSX134" s="59"/>
      <c r="BSY134" s="59"/>
      <c r="BSZ134" s="59"/>
      <c r="BTA134" s="59"/>
      <c r="BTB134" s="59"/>
      <c r="BTC134" s="59"/>
      <c r="BTD134" s="59"/>
      <c r="BTE134" s="59"/>
      <c r="BTF134" s="59"/>
      <c r="BTG134" s="59"/>
      <c r="BTH134" s="59"/>
      <c r="BTI134" s="59"/>
      <c r="BTJ134" s="59"/>
      <c r="BTK134" s="59"/>
      <c r="BTL134" s="59"/>
      <c r="BTM134" s="59"/>
      <c r="BTN134" s="59"/>
      <c r="BTO134" s="59"/>
      <c r="BTP134" s="59"/>
      <c r="BTQ134" s="59"/>
      <c r="BTR134" s="59"/>
      <c r="BTS134" s="59"/>
      <c r="BTT134" s="59"/>
      <c r="BTU134" s="59"/>
      <c r="BTV134" s="59"/>
      <c r="BTW134" s="59"/>
      <c r="BTX134" s="59"/>
      <c r="BTY134" s="59"/>
      <c r="BTZ134" s="59"/>
      <c r="BUA134" s="59"/>
      <c r="BUB134" s="59"/>
      <c r="BUC134" s="59"/>
      <c r="BUD134" s="59"/>
      <c r="BUE134" s="59"/>
      <c r="BUF134" s="59"/>
      <c r="BUG134" s="59"/>
      <c r="BUH134" s="59"/>
      <c r="BUI134" s="59"/>
      <c r="BUJ134" s="59"/>
      <c r="BUK134" s="59"/>
      <c r="BUL134" s="59"/>
      <c r="BUM134" s="59"/>
      <c r="BUN134" s="59"/>
      <c r="BUO134" s="59"/>
      <c r="BUP134" s="59"/>
      <c r="BUQ134" s="59"/>
      <c r="BUR134" s="59"/>
      <c r="BUS134" s="59"/>
      <c r="BUT134" s="59"/>
      <c r="BUU134" s="59"/>
      <c r="BUV134" s="59"/>
      <c r="BUW134" s="59"/>
      <c r="BUX134" s="59"/>
      <c r="BUY134" s="59"/>
      <c r="BUZ134" s="59"/>
      <c r="BVA134" s="59"/>
      <c r="BVB134" s="59"/>
      <c r="BVC134" s="59"/>
      <c r="BVD134" s="59"/>
      <c r="BVE134" s="59"/>
      <c r="BVF134" s="59"/>
      <c r="BVG134" s="59"/>
      <c r="BVH134" s="59"/>
      <c r="BVI134" s="59"/>
      <c r="BVJ134" s="59"/>
      <c r="BVK134" s="59"/>
      <c r="BVL134" s="59"/>
      <c r="BVM134" s="59"/>
      <c r="BVN134" s="59"/>
      <c r="BVO134" s="59"/>
      <c r="BVP134" s="59"/>
      <c r="BVQ134" s="59"/>
      <c r="BVR134" s="59"/>
      <c r="BVS134" s="59"/>
      <c r="BVT134" s="59"/>
      <c r="BVU134" s="59"/>
      <c r="BVV134" s="59"/>
      <c r="BVW134" s="59"/>
      <c r="BVX134" s="59"/>
      <c r="BVY134" s="59"/>
      <c r="BVZ134" s="59"/>
      <c r="BWA134" s="59"/>
      <c r="BWB134" s="59"/>
      <c r="BWC134" s="59"/>
      <c r="BWD134" s="59"/>
      <c r="BWE134" s="59"/>
      <c r="BWF134" s="59"/>
      <c r="BWG134" s="59"/>
      <c r="BWH134" s="59"/>
      <c r="BWI134" s="59"/>
      <c r="BWJ134" s="59"/>
      <c r="BWK134" s="59"/>
      <c r="BWL134" s="59"/>
      <c r="BWM134" s="59"/>
      <c r="BWN134" s="59"/>
      <c r="BWO134" s="59"/>
      <c r="BWP134" s="59"/>
      <c r="BWQ134" s="59"/>
      <c r="BWR134" s="59"/>
      <c r="BWS134" s="59"/>
      <c r="BWT134" s="59"/>
      <c r="BWU134" s="59"/>
      <c r="BWV134" s="59"/>
      <c r="BWW134" s="59"/>
      <c r="BWX134" s="59"/>
      <c r="BWY134" s="59"/>
      <c r="BWZ134" s="59"/>
      <c r="BXA134" s="59"/>
      <c r="BXB134" s="59"/>
      <c r="BXC134" s="59"/>
      <c r="BXD134" s="59"/>
      <c r="BXE134" s="59"/>
      <c r="BXF134" s="59"/>
      <c r="BXG134" s="59"/>
      <c r="BXH134" s="59"/>
      <c r="BXI134" s="59"/>
      <c r="BXJ134" s="59"/>
      <c r="BXK134" s="59"/>
      <c r="BXL134" s="59"/>
      <c r="BXM134" s="59"/>
      <c r="BXN134" s="59"/>
      <c r="BXO134" s="59"/>
      <c r="BXP134" s="59"/>
      <c r="BXQ134" s="59"/>
      <c r="BXR134" s="59"/>
      <c r="BXS134" s="59"/>
      <c r="BXT134" s="59"/>
      <c r="BXU134" s="59"/>
      <c r="BXV134" s="59"/>
      <c r="BXW134" s="59"/>
      <c r="BXX134" s="59"/>
      <c r="BXY134" s="59"/>
      <c r="BXZ134" s="59"/>
      <c r="BYA134" s="59"/>
      <c r="BYB134" s="59"/>
      <c r="BYC134" s="59"/>
      <c r="BYD134" s="59"/>
      <c r="BYE134" s="59"/>
      <c r="BYF134" s="59"/>
      <c r="BYG134" s="59"/>
      <c r="BYH134" s="59"/>
      <c r="BYI134" s="59"/>
      <c r="BYJ134" s="59"/>
      <c r="BYK134" s="59"/>
      <c r="BYL134" s="59"/>
      <c r="BYM134" s="59"/>
      <c r="BYN134" s="59"/>
      <c r="BYO134" s="59"/>
      <c r="BYP134" s="59"/>
      <c r="BYQ134" s="59"/>
      <c r="BYR134" s="59"/>
      <c r="BYS134" s="59"/>
      <c r="BYT134" s="59"/>
      <c r="BYU134" s="59"/>
      <c r="BYV134" s="59"/>
      <c r="BYW134" s="59"/>
      <c r="BYX134" s="59"/>
      <c r="BYY134" s="59"/>
      <c r="BYZ134" s="59"/>
      <c r="BZA134" s="59"/>
      <c r="BZB134" s="59"/>
      <c r="BZC134" s="59"/>
      <c r="BZD134" s="59"/>
      <c r="BZE134" s="59"/>
      <c r="BZF134" s="59"/>
      <c r="BZG134" s="59"/>
      <c r="BZH134" s="59"/>
      <c r="BZI134" s="59"/>
      <c r="BZJ134" s="59"/>
      <c r="BZK134" s="59"/>
      <c r="BZL134" s="59"/>
      <c r="BZM134" s="59"/>
      <c r="BZN134" s="59"/>
      <c r="BZO134" s="59"/>
      <c r="BZP134" s="59"/>
      <c r="BZQ134" s="59"/>
      <c r="BZR134" s="59"/>
      <c r="BZS134" s="59"/>
      <c r="BZT134" s="59"/>
      <c r="BZU134" s="59"/>
      <c r="BZV134" s="59"/>
      <c r="BZW134" s="59"/>
      <c r="BZX134" s="59"/>
      <c r="BZY134" s="59"/>
      <c r="BZZ134" s="59"/>
      <c r="CAA134" s="59"/>
      <c r="CAB134" s="59"/>
      <c r="CAC134" s="59"/>
      <c r="CAD134" s="59"/>
      <c r="CAE134" s="59"/>
      <c r="CAF134" s="59"/>
      <c r="CAG134" s="59"/>
      <c r="CAH134" s="59"/>
      <c r="CAI134" s="59"/>
      <c r="CAJ134" s="59"/>
      <c r="CAK134" s="59"/>
      <c r="CAL134" s="59"/>
      <c r="CAM134" s="59"/>
      <c r="CAN134" s="59"/>
      <c r="CAO134" s="59"/>
      <c r="CAP134" s="59"/>
      <c r="CAQ134" s="59"/>
      <c r="CAR134" s="59"/>
      <c r="CAS134" s="59"/>
      <c r="CAT134" s="59"/>
      <c r="CAU134" s="59"/>
      <c r="CAV134" s="59"/>
      <c r="CAW134" s="59"/>
      <c r="CAX134" s="59"/>
      <c r="CAY134" s="59"/>
      <c r="CAZ134" s="59"/>
      <c r="CBA134" s="59"/>
      <c r="CBB134" s="59"/>
      <c r="CBC134" s="59"/>
      <c r="CBD134" s="59"/>
      <c r="CBE134" s="59"/>
      <c r="CBF134" s="59"/>
      <c r="CBG134" s="59"/>
      <c r="CBH134" s="59"/>
      <c r="CBI134" s="59"/>
      <c r="CBJ134" s="59"/>
      <c r="CBK134" s="59"/>
      <c r="CBL134" s="59"/>
      <c r="CBM134" s="59"/>
      <c r="CBN134" s="59"/>
      <c r="CBO134" s="59"/>
      <c r="CBP134" s="59"/>
      <c r="CBQ134" s="59"/>
      <c r="CBR134" s="59"/>
      <c r="CBS134" s="59"/>
      <c r="CBT134" s="59"/>
      <c r="CBU134" s="59"/>
      <c r="CBV134" s="59"/>
      <c r="CBW134" s="59"/>
      <c r="CBX134" s="59"/>
      <c r="CBY134" s="59"/>
      <c r="CBZ134" s="59"/>
      <c r="CCA134" s="59"/>
      <c r="CCB134" s="59"/>
      <c r="CCC134" s="59"/>
      <c r="CCD134" s="59"/>
      <c r="CCE134" s="59"/>
      <c r="CCF134" s="59"/>
      <c r="CCG134" s="59"/>
      <c r="CCH134" s="59"/>
      <c r="CCI134" s="59"/>
      <c r="CCJ134" s="59"/>
      <c r="CCK134" s="59"/>
      <c r="CCL134" s="59"/>
      <c r="CCM134" s="59"/>
      <c r="CCN134" s="59"/>
      <c r="CCO134" s="59"/>
      <c r="CCP134" s="59"/>
      <c r="CCQ134" s="59"/>
      <c r="CCR134" s="59"/>
      <c r="CCS134" s="59"/>
      <c r="CCT134" s="59"/>
      <c r="CCU134" s="59"/>
      <c r="CCV134" s="59"/>
      <c r="CCW134" s="59"/>
      <c r="CCX134" s="59"/>
      <c r="CCY134" s="59"/>
      <c r="CCZ134" s="59"/>
      <c r="CDA134" s="59"/>
      <c r="CDB134" s="59"/>
      <c r="CDC134" s="59"/>
      <c r="CDD134" s="59"/>
      <c r="CDE134" s="59"/>
      <c r="CDF134" s="59"/>
      <c r="CDG134" s="59"/>
      <c r="CDH134" s="59"/>
      <c r="CDI134" s="59"/>
      <c r="CDJ134" s="59"/>
      <c r="CDK134" s="59"/>
      <c r="CDL134" s="59"/>
      <c r="CDM134" s="59"/>
      <c r="CDN134" s="59"/>
      <c r="CDO134" s="59"/>
      <c r="CDP134" s="59"/>
      <c r="CDQ134" s="59"/>
      <c r="CDR134" s="59"/>
      <c r="CDS134" s="59"/>
      <c r="CDT134" s="59"/>
      <c r="CDU134" s="59"/>
      <c r="CDV134" s="59"/>
      <c r="CDW134" s="59"/>
      <c r="CDX134" s="59"/>
      <c r="CDY134" s="59"/>
      <c r="CDZ134" s="59"/>
      <c r="CEA134" s="59"/>
      <c r="CEB134" s="59"/>
      <c r="CEC134" s="59"/>
      <c r="CED134" s="59"/>
      <c r="CEE134" s="59"/>
      <c r="CEF134" s="59"/>
      <c r="CEG134" s="59"/>
      <c r="CEH134" s="59"/>
      <c r="CEI134" s="59"/>
      <c r="CEJ134" s="59"/>
      <c r="CEK134" s="59"/>
      <c r="CEL134" s="59"/>
      <c r="CEM134" s="59"/>
      <c r="CEN134" s="59"/>
      <c r="CEO134" s="59"/>
      <c r="CEP134" s="59"/>
      <c r="CEQ134" s="59"/>
      <c r="CER134" s="59"/>
      <c r="CES134" s="59"/>
      <c r="CET134" s="59"/>
      <c r="CEU134" s="59"/>
      <c r="CEV134" s="59"/>
      <c r="CEW134" s="59"/>
      <c r="CEX134" s="59"/>
      <c r="CEY134" s="59"/>
      <c r="CEZ134" s="59"/>
      <c r="CFA134" s="59"/>
      <c r="CFB134" s="59"/>
      <c r="CFC134" s="59"/>
      <c r="CFD134" s="59"/>
      <c r="CFE134" s="59"/>
      <c r="CFF134" s="59"/>
      <c r="CFG134" s="59"/>
      <c r="CFH134" s="59"/>
      <c r="CFI134" s="59"/>
      <c r="CFJ134" s="59"/>
      <c r="CFK134" s="59"/>
      <c r="CFL134" s="59"/>
      <c r="CFM134" s="59"/>
      <c r="CFN134" s="59"/>
      <c r="CFO134" s="59"/>
      <c r="CFP134" s="59"/>
      <c r="CFQ134" s="59"/>
      <c r="CFR134" s="59"/>
      <c r="CFS134" s="59"/>
      <c r="CFT134" s="59"/>
      <c r="CFU134" s="59"/>
      <c r="CFV134" s="59"/>
      <c r="CFW134" s="59"/>
      <c r="CFX134" s="59"/>
      <c r="CFY134" s="59"/>
      <c r="CFZ134" s="59"/>
      <c r="CGA134" s="59"/>
      <c r="CGB134" s="59"/>
      <c r="CGC134" s="59"/>
      <c r="CGD134" s="59"/>
      <c r="CGE134" s="59"/>
      <c r="CGF134" s="59"/>
      <c r="CGG134" s="59"/>
      <c r="CGH134" s="59"/>
      <c r="CGI134" s="59"/>
      <c r="CGJ134" s="59"/>
      <c r="CGK134" s="59"/>
      <c r="CGL134" s="59"/>
      <c r="CGM134" s="59"/>
      <c r="CGN134" s="59"/>
      <c r="CGO134" s="59"/>
      <c r="CGP134" s="59"/>
      <c r="CGQ134" s="59"/>
      <c r="CGR134" s="59"/>
      <c r="CGS134" s="59"/>
      <c r="CGT134" s="59"/>
      <c r="CGU134" s="59"/>
      <c r="CGV134" s="59"/>
      <c r="CGW134" s="59"/>
      <c r="CGX134" s="59"/>
      <c r="CGY134" s="59"/>
      <c r="CGZ134" s="59"/>
      <c r="CHA134" s="59"/>
      <c r="CHB134" s="59"/>
      <c r="CHC134" s="59"/>
      <c r="CHD134" s="59"/>
      <c r="CHE134" s="59"/>
      <c r="CHF134" s="59"/>
      <c r="CHG134" s="59"/>
      <c r="CHH134" s="59"/>
      <c r="CHI134" s="59"/>
      <c r="CHJ134" s="59"/>
      <c r="CHK134" s="59"/>
      <c r="CHL134" s="59"/>
      <c r="CHM134" s="59"/>
      <c r="CHN134" s="59"/>
      <c r="CHO134" s="59"/>
      <c r="CHP134" s="59"/>
      <c r="CHQ134" s="59"/>
      <c r="CHR134" s="59"/>
      <c r="CHS134" s="59"/>
      <c r="CHT134" s="59"/>
      <c r="CHU134" s="59"/>
      <c r="CHV134" s="59"/>
      <c r="CHW134" s="59"/>
      <c r="CHX134" s="59"/>
      <c r="CHY134" s="59"/>
      <c r="CHZ134" s="59"/>
      <c r="CIA134" s="59"/>
      <c r="CIB134" s="59"/>
      <c r="CIC134" s="59"/>
      <c r="CID134" s="59"/>
      <c r="CIE134" s="59"/>
      <c r="CIF134" s="59"/>
      <c r="CIG134" s="59"/>
      <c r="CIH134" s="59"/>
      <c r="CII134" s="59"/>
      <c r="CIJ134" s="59"/>
      <c r="CIK134" s="59"/>
      <c r="CIL134" s="59"/>
      <c r="CIM134" s="59"/>
      <c r="CIN134" s="59"/>
      <c r="CIO134" s="59"/>
      <c r="CIP134" s="59"/>
      <c r="CIQ134" s="59"/>
      <c r="CIR134" s="59"/>
      <c r="CIS134" s="59"/>
      <c r="CIT134" s="59"/>
      <c r="CIU134" s="59"/>
      <c r="CIV134" s="59"/>
      <c r="CIW134" s="59"/>
      <c r="CIX134" s="59"/>
      <c r="CIY134" s="59"/>
      <c r="CIZ134" s="59"/>
      <c r="CJA134" s="59"/>
      <c r="CJB134" s="59"/>
      <c r="CJC134" s="59"/>
      <c r="CJD134" s="59"/>
      <c r="CJE134" s="59"/>
      <c r="CJF134" s="59"/>
      <c r="CJG134" s="59"/>
      <c r="CJH134" s="59"/>
      <c r="CJI134" s="59"/>
      <c r="CJJ134" s="59"/>
      <c r="CJK134" s="59"/>
      <c r="CJL134" s="59"/>
      <c r="CJM134" s="59"/>
      <c r="CJN134" s="59"/>
      <c r="CJO134" s="59"/>
      <c r="CJP134" s="59"/>
      <c r="CJQ134" s="59"/>
      <c r="CJR134" s="59"/>
      <c r="CJS134" s="59"/>
      <c r="CJT134" s="59"/>
      <c r="CJU134" s="59"/>
      <c r="CJV134" s="59"/>
      <c r="CJW134" s="59"/>
      <c r="CJX134" s="59"/>
      <c r="CJY134" s="59"/>
      <c r="CJZ134" s="59"/>
      <c r="CKA134" s="59"/>
      <c r="CKB134" s="59"/>
      <c r="CKC134" s="59"/>
      <c r="CKD134" s="59"/>
      <c r="CKE134" s="59"/>
      <c r="CKF134" s="59"/>
      <c r="CKG134" s="59"/>
      <c r="CKH134" s="59"/>
      <c r="CKI134" s="59"/>
      <c r="CKJ134" s="59"/>
      <c r="CKK134" s="59"/>
      <c r="CKL134" s="59"/>
      <c r="CKM134" s="59"/>
      <c r="CKN134" s="59"/>
      <c r="CKO134" s="59"/>
      <c r="CKP134" s="59"/>
      <c r="CKQ134" s="59"/>
      <c r="CKR134" s="59"/>
      <c r="CKS134" s="59"/>
      <c r="CKT134" s="59"/>
      <c r="CKU134" s="59"/>
      <c r="CKV134" s="59"/>
      <c r="CKW134" s="59"/>
      <c r="CKX134" s="59"/>
      <c r="CKY134" s="59"/>
      <c r="CKZ134" s="59"/>
      <c r="CLA134" s="59"/>
      <c r="CLB134" s="59"/>
      <c r="CLC134" s="59"/>
      <c r="CLD134" s="59"/>
      <c r="CLE134" s="59"/>
      <c r="CLF134" s="59"/>
      <c r="CLG134" s="59"/>
      <c r="CLH134" s="59"/>
      <c r="CLI134" s="59"/>
      <c r="CLJ134" s="59"/>
      <c r="CLK134" s="59"/>
      <c r="CLL134" s="59"/>
      <c r="CLM134" s="59"/>
      <c r="CLN134" s="59"/>
      <c r="CLO134" s="59"/>
      <c r="CLP134" s="59"/>
      <c r="CLQ134" s="59"/>
      <c r="CLR134" s="59"/>
      <c r="CLS134" s="59"/>
      <c r="CLT134" s="59"/>
      <c r="CLU134" s="59"/>
      <c r="CLV134" s="59"/>
      <c r="CLW134" s="59"/>
      <c r="CLX134" s="59"/>
      <c r="CLY134" s="59"/>
      <c r="CLZ134" s="59"/>
      <c r="CMA134" s="59"/>
      <c r="CMB134" s="59"/>
      <c r="CMC134" s="59"/>
      <c r="CMD134" s="59"/>
      <c r="CME134" s="59"/>
      <c r="CMF134" s="59"/>
      <c r="CMG134" s="59"/>
      <c r="CMH134" s="59"/>
      <c r="CMI134" s="59"/>
      <c r="CMJ134" s="59"/>
      <c r="CMK134" s="59"/>
      <c r="CML134" s="59"/>
      <c r="CMM134" s="59"/>
      <c r="CMN134" s="59"/>
      <c r="CMO134" s="59"/>
      <c r="CMP134" s="59"/>
      <c r="CMQ134" s="59"/>
      <c r="CMR134" s="59"/>
      <c r="CMS134" s="59"/>
      <c r="CMT134" s="59"/>
      <c r="CMU134" s="59"/>
      <c r="CMV134" s="59"/>
      <c r="CMW134" s="59"/>
      <c r="CMX134" s="59"/>
      <c r="CMY134" s="59"/>
      <c r="CMZ134" s="59"/>
      <c r="CNA134" s="59"/>
      <c r="CNB134" s="59"/>
      <c r="CNC134" s="59"/>
      <c r="CND134" s="59"/>
      <c r="CNE134" s="59"/>
      <c r="CNF134" s="59"/>
      <c r="CNG134" s="59"/>
      <c r="CNH134" s="59"/>
      <c r="CNI134" s="59"/>
      <c r="CNJ134" s="59"/>
      <c r="CNK134" s="59"/>
      <c r="CNL134" s="59"/>
      <c r="CNM134" s="59"/>
      <c r="CNN134" s="59"/>
      <c r="CNO134" s="59"/>
      <c r="CNP134" s="59"/>
      <c r="CNQ134" s="59"/>
      <c r="CNR134" s="59"/>
      <c r="CNS134" s="59"/>
      <c r="CNT134" s="59"/>
      <c r="CNU134" s="59"/>
      <c r="CNV134" s="59"/>
      <c r="CNW134" s="59"/>
      <c r="CNX134" s="59"/>
      <c r="CNY134" s="59"/>
      <c r="CNZ134" s="59"/>
      <c r="COA134" s="59"/>
      <c r="COB134" s="59"/>
      <c r="COC134" s="59"/>
      <c r="COD134" s="59"/>
      <c r="COE134" s="59"/>
      <c r="COF134" s="59"/>
      <c r="COG134" s="59"/>
      <c r="COH134" s="59"/>
      <c r="COI134" s="59"/>
      <c r="COJ134" s="59"/>
      <c r="COK134" s="59"/>
      <c r="COL134" s="59"/>
      <c r="COM134" s="59"/>
      <c r="CON134" s="59"/>
      <c r="COO134" s="59"/>
      <c r="COP134" s="59"/>
      <c r="COQ134" s="59"/>
      <c r="COR134" s="59"/>
      <c r="COS134" s="59"/>
      <c r="COT134" s="59"/>
      <c r="COU134" s="59"/>
      <c r="COV134" s="59"/>
      <c r="COW134" s="59"/>
      <c r="COX134" s="59"/>
      <c r="COY134" s="59"/>
      <c r="COZ134" s="59"/>
      <c r="CPA134" s="59"/>
      <c r="CPB134" s="59"/>
      <c r="CPC134" s="59"/>
      <c r="CPD134" s="59"/>
      <c r="CPE134" s="59"/>
      <c r="CPF134" s="59"/>
      <c r="CPG134" s="59"/>
      <c r="CPH134" s="59"/>
      <c r="CPI134" s="59"/>
      <c r="CPJ134" s="59"/>
      <c r="CPK134" s="59"/>
      <c r="CPL134" s="59"/>
      <c r="CPM134" s="59"/>
      <c r="CPN134" s="59"/>
      <c r="CPO134" s="59"/>
      <c r="CPP134" s="59"/>
      <c r="CPQ134" s="59"/>
      <c r="CPR134" s="59"/>
      <c r="CPS134" s="59"/>
      <c r="CPT134" s="59"/>
      <c r="CPU134" s="59"/>
      <c r="CPV134" s="59"/>
      <c r="CPW134" s="59"/>
      <c r="CPX134" s="59"/>
      <c r="CPY134" s="59"/>
      <c r="CPZ134" s="59"/>
      <c r="CQA134" s="59"/>
      <c r="CQB134" s="59"/>
      <c r="CQC134" s="59"/>
      <c r="CQD134" s="59"/>
      <c r="CQE134" s="59"/>
      <c r="CQF134" s="59"/>
      <c r="CQG134" s="59"/>
      <c r="CQH134" s="59"/>
      <c r="CQI134" s="59"/>
      <c r="CQJ134" s="59"/>
      <c r="CQK134" s="59"/>
      <c r="CQL134" s="59"/>
      <c r="CQM134" s="59"/>
      <c r="CQN134" s="59"/>
      <c r="CQO134" s="59"/>
      <c r="CQP134" s="59"/>
      <c r="CQQ134" s="59"/>
      <c r="CQR134" s="59"/>
      <c r="CQS134" s="59"/>
      <c r="CQT134" s="59"/>
      <c r="CQU134" s="59"/>
      <c r="CQV134" s="59"/>
      <c r="CQW134" s="59"/>
      <c r="CQX134" s="59"/>
      <c r="CQY134" s="59"/>
      <c r="CQZ134" s="59"/>
      <c r="CRA134" s="59"/>
      <c r="CRB134" s="59"/>
      <c r="CRC134" s="59"/>
      <c r="CRD134" s="59"/>
      <c r="CRE134" s="59"/>
      <c r="CRF134" s="59"/>
      <c r="CRG134" s="59"/>
      <c r="CRH134" s="59"/>
      <c r="CRI134" s="59"/>
      <c r="CRJ134" s="59"/>
      <c r="CRK134" s="59"/>
      <c r="CRL134" s="59"/>
      <c r="CRM134" s="59"/>
      <c r="CRN134" s="59"/>
      <c r="CRO134" s="59"/>
      <c r="CRP134" s="59"/>
      <c r="CRQ134" s="59"/>
      <c r="CRR134" s="59"/>
      <c r="CRS134" s="59"/>
      <c r="CRT134" s="59"/>
      <c r="CRU134" s="59"/>
      <c r="CRV134" s="59"/>
      <c r="CRW134" s="59"/>
      <c r="CRX134" s="59"/>
      <c r="CRY134" s="59"/>
      <c r="CRZ134" s="59"/>
      <c r="CSA134" s="59"/>
      <c r="CSB134" s="59"/>
      <c r="CSC134" s="59"/>
      <c r="CSD134" s="59"/>
      <c r="CSE134" s="59"/>
      <c r="CSF134" s="59"/>
      <c r="CSG134" s="59"/>
      <c r="CSH134" s="59"/>
      <c r="CSI134" s="59"/>
      <c r="CSJ134" s="59"/>
      <c r="CSK134" s="59"/>
      <c r="CSL134" s="59"/>
      <c r="CSM134" s="59"/>
      <c r="CSN134" s="59"/>
      <c r="CSO134" s="59"/>
      <c r="CSP134" s="59"/>
      <c r="CSQ134" s="59"/>
      <c r="CSR134" s="59"/>
      <c r="CSS134" s="59"/>
      <c r="CST134" s="59"/>
      <c r="CSU134" s="59"/>
      <c r="CSV134" s="59"/>
      <c r="CSW134" s="59"/>
      <c r="CSX134" s="59"/>
      <c r="CSY134" s="59"/>
      <c r="CSZ134" s="59"/>
      <c r="CTA134" s="59"/>
      <c r="CTB134" s="59"/>
      <c r="CTC134" s="59"/>
      <c r="CTD134" s="59"/>
      <c r="CTE134" s="59"/>
      <c r="CTF134" s="59"/>
      <c r="CTG134" s="59"/>
      <c r="CTH134" s="59"/>
      <c r="CTI134" s="59"/>
      <c r="CTJ134" s="59"/>
      <c r="CTK134" s="59"/>
      <c r="CTL134" s="59"/>
      <c r="CTM134" s="59"/>
      <c r="CTN134" s="59"/>
      <c r="CTO134" s="59"/>
      <c r="CTP134" s="59"/>
      <c r="CTQ134" s="59"/>
      <c r="CTR134" s="59"/>
      <c r="CTS134" s="59"/>
      <c r="CTT134" s="59"/>
      <c r="CTU134" s="59"/>
      <c r="CTV134" s="59"/>
      <c r="CTW134" s="59"/>
      <c r="CTX134" s="59"/>
      <c r="CTY134" s="59"/>
      <c r="CTZ134" s="59"/>
      <c r="CUA134" s="59"/>
      <c r="CUB134" s="59"/>
      <c r="CUC134" s="59"/>
      <c r="CUD134" s="59"/>
      <c r="CUE134" s="59"/>
      <c r="CUF134" s="59"/>
      <c r="CUG134" s="59"/>
      <c r="CUH134" s="59"/>
      <c r="CUI134" s="59"/>
      <c r="CUJ134" s="59"/>
      <c r="CUK134" s="59"/>
      <c r="CUL134" s="59"/>
      <c r="CUM134" s="59"/>
      <c r="CUN134" s="59"/>
      <c r="CUO134" s="59"/>
      <c r="CUP134" s="59"/>
      <c r="CUQ134" s="59"/>
      <c r="CUR134" s="59"/>
      <c r="CUS134" s="59"/>
      <c r="CUT134" s="59"/>
      <c r="CUU134" s="59"/>
      <c r="CUV134" s="59"/>
      <c r="CUW134" s="59"/>
      <c r="CUX134" s="59"/>
      <c r="CUY134" s="59"/>
      <c r="CUZ134" s="59"/>
      <c r="CVA134" s="59"/>
      <c r="CVB134" s="59"/>
      <c r="CVC134" s="59"/>
      <c r="CVD134" s="59"/>
      <c r="CVE134" s="59"/>
      <c r="CVF134" s="59"/>
      <c r="CVG134" s="59"/>
      <c r="CVH134" s="59"/>
      <c r="CVI134" s="59"/>
      <c r="CVJ134" s="59"/>
      <c r="CVK134" s="59"/>
      <c r="CVL134" s="59"/>
      <c r="CVM134" s="59"/>
      <c r="CVN134" s="59"/>
      <c r="CVO134" s="59"/>
      <c r="CVP134" s="59"/>
      <c r="CVQ134" s="59"/>
      <c r="CVR134" s="59"/>
      <c r="CVS134" s="59"/>
      <c r="CVT134" s="59"/>
      <c r="CVU134" s="59"/>
      <c r="CVV134" s="59"/>
      <c r="CVW134" s="59"/>
      <c r="CVX134" s="59"/>
      <c r="CVY134" s="59"/>
      <c r="CVZ134" s="59"/>
      <c r="CWA134" s="59"/>
      <c r="CWB134" s="59"/>
      <c r="CWC134" s="59"/>
      <c r="CWD134" s="59"/>
      <c r="CWE134" s="59"/>
      <c r="CWF134" s="59"/>
      <c r="CWG134" s="59"/>
      <c r="CWH134" s="59"/>
      <c r="CWI134" s="59"/>
      <c r="CWJ134" s="59"/>
      <c r="CWK134" s="59"/>
      <c r="CWL134" s="59"/>
      <c r="CWM134" s="59"/>
      <c r="CWN134" s="59"/>
      <c r="CWO134" s="59"/>
      <c r="CWP134" s="59"/>
      <c r="CWQ134" s="59"/>
      <c r="CWR134" s="59"/>
      <c r="CWS134" s="59"/>
      <c r="CWT134" s="59"/>
      <c r="CWU134" s="59"/>
      <c r="CWV134" s="59"/>
      <c r="CWW134" s="59"/>
      <c r="CWX134" s="59"/>
      <c r="CWY134" s="59"/>
      <c r="CWZ134" s="59"/>
      <c r="CXA134" s="59"/>
      <c r="CXB134" s="59"/>
      <c r="CXC134" s="59"/>
      <c r="CXD134" s="59"/>
      <c r="CXE134" s="59"/>
      <c r="CXF134" s="59"/>
      <c r="CXG134" s="59"/>
      <c r="CXH134" s="59"/>
      <c r="CXI134" s="59"/>
      <c r="CXJ134" s="59"/>
      <c r="CXK134" s="59"/>
      <c r="CXL134" s="59"/>
      <c r="CXM134" s="59"/>
      <c r="CXN134" s="59"/>
      <c r="CXO134" s="59"/>
      <c r="CXP134" s="59"/>
      <c r="CXQ134" s="59"/>
      <c r="CXR134" s="59"/>
      <c r="CXS134" s="59"/>
      <c r="CXT134" s="59"/>
      <c r="CXU134" s="59"/>
      <c r="CXV134" s="59"/>
      <c r="CXW134" s="59"/>
      <c r="CXX134" s="59"/>
      <c r="CXY134" s="59"/>
      <c r="CXZ134" s="59"/>
      <c r="CYA134" s="59"/>
      <c r="CYB134" s="59"/>
      <c r="CYC134" s="59"/>
      <c r="CYD134" s="59"/>
      <c r="CYE134" s="59"/>
      <c r="CYF134" s="59"/>
      <c r="CYG134" s="59"/>
      <c r="CYH134" s="59"/>
      <c r="CYI134" s="59"/>
      <c r="CYJ134" s="59"/>
      <c r="CYK134" s="59"/>
      <c r="CYL134" s="59"/>
      <c r="CYM134" s="59"/>
      <c r="CYN134" s="59"/>
      <c r="CYO134" s="59"/>
      <c r="CYP134" s="59"/>
      <c r="CYQ134" s="59"/>
      <c r="CYR134" s="59"/>
      <c r="CYS134" s="59"/>
      <c r="CYT134" s="59"/>
      <c r="CYU134" s="59"/>
      <c r="CYV134" s="59"/>
      <c r="CYW134" s="59"/>
      <c r="CYX134" s="59"/>
      <c r="CYY134" s="59"/>
      <c r="CYZ134" s="59"/>
      <c r="CZA134" s="59"/>
      <c r="CZB134" s="59"/>
      <c r="CZC134" s="59"/>
      <c r="CZD134" s="59"/>
      <c r="CZE134" s="59"/>
      <c r="CZF134" s="59"/>
      <c r="CZG134" s="59"/>
      <c r="CZH134" s="59"/>
      <c r="CZI134" s="59"/>
      <c r="CZJ134" s="59"/>
      <c r="CZK134" s="59"/>
      <c r="CZL134" s="59"/>
      <c r="CZM134" s="59"/>
      <c r="CZN134" s="59"/>
      <c r="CZO134" s="59"/>
      <c r="CZP134" s="59"/>
      <c r="CZQ134" s="59"/>
      <c r="CZR134" s="59"/>
      <c r="CZS134" s="59"/>
      <c r="CZT134" s="59"/>
      <c r="CZU134" s="59"/>
      <c r="CZV134" s="59"/>
      <c r="CZW134" s="59"/>
      <c r="CZX134" s="59"/>
      <c r="CZY134" s="59"/>
      <c r="CZZ134" s="59"/>
      <c r="DAA134" s="59"/>
      <c r="DAB134" s="59"/>
      <c r="DAC134" s="59"/>
      <c r="DAD134" s="59"/>
      <c r="DAE134" s="59"/>
      <c r="DAF134" s="59"/>
      <c r="DAG134" s="59"/>
      <c r="DAH134" s="59"/>
      <c r="DAI134" s="59"/>
      <c r="DAJ134" s="59"/>
      <c r="DAK134" s="59"/>
      <c r="DAL134" s="59"/>
      <c r="DAM134" s="59"/>
      <c r="DAN134" s="59"/>
      <c r="DAO134" s="59"/>
      <c r="DAP134" s="59"/>
      <c r="DAQ134" s="59"/>
      <c r="DAR134" s="59"/>
      <c r="DAS134" s="59"/>
      <c r="DAT134" s="59"/>
      <c r="DAU134" s="59"/>
      <c r="DAV134" s="59"/>
      <c r="DAW134" s="59"/>
      <c r="DAX134" s="59"/>
      <c r="DAY134" s="59"/>
      <c r="DAZ134" s="59"/>
      <c r="DBA134" s="59"/>
      <c r="DBB134" s="59"/>
      <c r="DBC134" s="59"/>
      <c r="DBD134" s="59"/>
      <c r="DBE134" s="59"/>
      <c r="DBF134" s="59"/>
      <c r="DBG134" s="59"/>
      <c r="DBH134" s="59"/>
      <c r="DBI134" s="59"/>
      <c r="DBJ134" s="59"/>
      <c r="DBK134" s="59"/>
      <c r="DBL134" s="59"/>
      <c r="DBM134" s="59"/>
      <c r="DBN134" s="59"/>
      <c r="DBO134" s="59"/>
      <c r="DBP134" s="59"/>
      <c r="DBQ134" s="59"/>
      <c r="DBR134" s="59"/>
      <c r="DBS134" s="59"/>
      <c r="DBT134" s="59"/>
      <c r="DBU134" s="59"/>
      <c r="DBV134" s="59"/>
      <c r="DBW134" s="59"/>
      <c r="DBX134" s="59"/>
      <c r="DBY134" s="59"/>
      <c r="DBZ134" s="59"/>
      <c r="DCA134" s="59"/>
      <c r="DCB134" s="59"/>
      <c r="DCC134" s="59"/>
      <c r="DCD134" s="59"/>
      <c r="DCE134" s="59"/>
      <c r="DCF134" s="59"/>
      <c r="DCG134" s="59"/>
      <c r="DCH134" s="59"/>
      <c r="DCI134" s="59"/>
      <c r="DCJ134" s="59"/>
      <c r="DCK134" s="59"/>
      <c r="DCL134" s="59"/>
      <c r="DCM134" s="59"/>
      <c r="DCN134" s="59"/>
      <c r="DCO134" s="59"/>
      <c r="DCP134" s="59"/>
      <c r="DCQ134" s="59"/>
      <c r="DCR134" s="59"/>
      <c r="DCS134" s="59"/>
      <c r="DCT134" s="59"/>
      <c r="DCU134" s="59"/>
      <c r="DCV134" s="59"/>
      <c r="DCW134" s="59"/>
      <c r="DCX134" s="59"/>
      <c r="DCY134" s="59"/>
      <c r="DCZ134" s="59"/>
      <c r="DDA134" s="59"/>
      <c r="DDB134" s="59"/>
      <c r="DDC134" s="59"/>
      <c r="DDD134" s="59"/>
      <c r="DDE134" s="59"/>
      <c r="DDF134" s="59"/>
      <c r="DDG134" s="59"/>
      <c r="DDH134" s="59"/>
      <c r="DDI134" s="59"/>
      <c r="DDJ134" s="59"/>
      <c r="DDK134" s="59"/>
      <c r="DDL134" s="59"/>
      <c r="DDM134" s="59"/>
      <c r="DDN134" s="59"/>
      <c r="DDO134" s="59"/>
      <c r="DDP134" s="59"/>
      <c r="DDQ134" s="59"/>
      <c r="DDR134" s="59"/>
      <c r="DDS134" s="59"/>
      <c r="DDT134" s="59"/>
      <c r="DDU134" s="59"/>
      <c r="DDV134" s="59"/>
      <c r="DDW134" s="59"/>
      <c r="DDX134" s="59"/>
      <c r="DDY134" s="59"/>
      <c r="DDZ134" s="59"/>
      <c r="DEA134" s="59"/>
      <c r="DEB134" s="59"/>
      <c r="DEC134" s="59"/>
      <c r="DED134" s="59"/>
      <c r="DEE134" s="59"/>
      <c r="DEF134" s="59"/>
      <c r="DEG134" s="59"/>
      <c r="DEH134" s="59"/>
      <c r="DEI134" s="59"/>
      <c r="DEJ134" s="59"/>
      <c r="DEK134" s="59"/>
      <c r="DEL134" s="59"/>
      <c r="DEM134" s="59"/>
      <c r="DEN134" s="59"/>
      <c r="DEO134" s="59"/>
      <c r="DEP134" s="59"/>
      <c r="DEQ134" s="59"/>
      <c r="DER134" s="59"/>
      <c r="DES134" s="59"/>
      <c r="DET134" s="59"/>
      <c r="DEU134" s="59"/>
      <c r="DEV134" s="59"/>
      <c r="DEW134" s="59"/>
      <c r="DEX134" s="59"/>
      <c r="DEY134" s="59"/>
      <c r="DEZ134" s="59"/>
      <c r="DFA134" s="59"/>
      <c r="DFB134" s="59"/>
      <c r="DFC134" s="59"/>
      <c r="DFD134" s="59"/>
      <c r="DFE134" s="59"/>
      <c r="DFF134" s="59"/>
      <c r="DFG134" s="59"/>
      <c r="DFH134" s="59"/>
      <c r="DFI134" s="59"/>
      <c r="DFJ134" s="59"/>
      <c r="DFK134" s="59"/>
      <c r="DFL134" s="59"/>
      <c r="DFM134" s="59"/>
      <c r="DFN134" s="59"/>
      <c r="DFO134" s="59"/>
      <c r="DFP134" s="59"/>
      <c r="DFQ134" s="59"/>
      <c r="DFR134" s="59"/>
      <c r="DFS134" s="59"/>
      <c r="DFT134" s="59"/>
      <c r="DFU134" s="59"/>
      <c r="DFV134" s="59"/>
      <c r="DFW134" s="59"/>
      <c r="DFX134" s="59"/>
      <c r="DFY134" s="59"/>
      <c r="DFZ134" s="59"/>
      <c r="DGA134" s="59"/>
      <c r="DGB134" s="59"/>
      <c r="DGC134" s="59"/>
      <c r="DGD134" s="59"/>
      <c r="DGE134" s="59"/>
      <c r="DGF134" s="59"/>
      <c r="DGG134" s="59"/>
      <c r="DGH134" s="59"/>
      <c r="DGI134" s="59"/>
      <c r="DGJ134" s="59"/>
      <c r="DGK134" s="59"/>
      <c r="DGL134" s="59"/>
      <c r="DGM134" s="59"/>
      <c r="DGN134" s="59"/>
      <c r="DGO134" s="59"/>
      <c r="DGP134" s="59"/>
      <c r="DGQ134" s="59"/>
      <c r="DGR134" s="59"/>
      <c r="DGS134" s="59"/>
      <c r="DGT134" s="59"/>
      <c r="DGU134" s="59"/>
      <c r="DGV134" s="59"/>
      <c r="DGW134" s="59"/>
      <c r="DGX134" s="59"/>
      <c r="DGY134" s="59"/>
      <c r="DGZ134" s="59"/>
      <c r="DHA134" s="59"/>
      <c r="DHB134" s="59"/>
      <c r="DHC134" s="59"/>
      <c r="DHD134" s="59"/>
      <c r="DHE134" s="59"/>
      <c r="DHF134" s="59"/>
      <c r="DHG134" s="59"/>
      <c r="DHH134" s="59"/>
      <c r="DHI134" s="59"/>
      <c r="DHJ134" s="59"/>
      <c r="DHK134" s="59"/>
      <c r="DHL134" s="59"/>
      <c r="DHM134" s="59"/>
      <c r="DHN134" s="59"/>
      <c r="DHO134" s="59"/>
      <c r="DHP134" s="59"/>
      <c r="DHQ134" s="59"/>
      <c r="DHR134" s="59"/>
      <c r="DHS134" s="59"/>
      <c r="DHT134" s="59"/>
      <c r="DHU134" s="59"/>
      <c r="DHV134" s="59"/>
      <c r="DHW134" s="59"/>
      <c r="DHX134" s="59"/>
      <c r="DHY134" s="59"/>
      <c r="DHZ134" s="59"/>
      <c r="DIA134" s="59"/>
      <c r="DIB134" s="59"/>
      <c r="DIC134" s="59"/>
      <c r="DID134" s="59"/>
      <c r="DIE134" s="59"/>
      <c r="DIF134" s="59"/>
      <c r="DIG134" s="59"/>
      <c r="DIH134" s="59"/>
      <c r="DII134" s="59"/>
      <c r="DIJ134" s="59"/>
      <c r="DIK134" s="59"/>
      <c r="DIL134" s="59"/>
      <c r="DIM134" s="59"/>
      <c r="DIN134" s="59"/>
      <c r="DIO134" s="59"/>
      <c r="DIP134" s="59"/>
      <c r="DIQ134" s="59"/>
      <c r="DIR134" s="59"/>
      <c r="DIS134" s="59"/>
      <c r="DIT134" s="59"/>
      <c r="DIU134" s="59"/>
      <c r="DIV134" s="59"/>
      <c r="DIW134" s="59"/>
      <c r="DIX134" s="59"/>
      <c r="DIY134" s="59"/>
      <c r="DIZ134" s="59"/>
      <c r="DJA134" s="59"/>
      <c r="DJB134" s="59"/>
      <c r="DJC134" s="59"/>
      <c r="DJD134" s="59"/>
      <c r="DJE134" s="59"/>
      <c r="DJF134" s="59"/>
      <c r="DJG134" s="59"/>
      <c r="DJH134" s="59"/>
      <c r="DJI134" s="59"/>
      <c r="DJJ134" s="59"/>
      <c r="DJK134" s="59"/>
      <c r="DJL134" s="59"/>
      <c r="DJM134" s="59"/>
      <c r="DJN134" s="59"/>
      <c r="DJO134" s="59"/>
      <c r="DJP134" s="59"/>
      <c r="DJQ134" s="59"/>
      <c r="DJR134" s="59"/>
      <c r="DJS134" s="59"/>
      <c r="DJT134" s="59"/>
      <c r="DJU134" s="59"/>
      <c r="DJV134" s="59"/>
      <c r="DJW134" s="59"/>
      <c r="DJX134" s="59"/>
      <c r="DJY134" s="59"/>
      <c r="DJZ134" s="59"/>
      <c r="DKA134" s="59"/>
      <c r="DKB134" s="59"/>
      <c r="DKC134" s="59"/>
      <c r="DKD134" s="59"/>
      <c r="DKE134" s="59"/>
      <c r="DKF134" s="59"/>
      <c r="DKG134" s="59"/>
      <c r="DKH134" s="59"/>
      <c r="DKI134" s="59"/>
      <c r="DKJ134" s="59"/>
      <c r="DKK134" s="59"/>
      <c r="DKL134" s="59"/>
      <c r="DKM134" s="59"/>
      <c r="DKN134" s="59"/>
      <c r="DKO134" s="59"/>
      <c r="DKP134" s="59"/>
      <c r="DKQ134" s="59"/>
      <c r="DKR134" s="59"/>
      <c r="DKS134" s="59"/>
      <c r="DKT134" s="59"/>
      <c r="DKU134" s="59"/>
      <c r="DKV134" s="59"/>
      <c r="DKW134" s="59"/>
      <c r="DKX134" s="59"/>
      <c r="DKY134" s="59"/>
      <c r="DKZ134" s="59"/>
      <c r="DLA134" s="59"/>
      <c r="DLB134" s="59"/>
      <c r="DLC134" s="59"/>
      <c r="DLD134" s="59"/>
      <c r="DLE134" s="59"/>
      <c r="DLF134" s="59"/>
      <c r="DLG134" s="59"/>
      <c r="DLH134" s="59"/>
      <c r="DLI134" s="59"/>
      <c r="DLJ134" s="59"/>
      <c r="DLK134" s="59"/>
      <c r="DLL134" s="59"/>
      <c r="DLM134" s="59"/>
      <c r="DLN134" s="59"/>
      <c r="DLO134" s="59"/>
      <c r="DLP134" s="59"/>
      <c r="DLQ134" s="59"/>
      <c r="DLR134" s="59"/>
      <c r="DLS134" s="59"/>
      <c r="DLT134" s="59"/>
      <c r="DLU134" s="59"/>
      <c r="DLV134" s="59"/>
      <c r="DLW134" s="59"/>
      <c r="DLX134" s="59"/>
      <c r="DLY134" s="59"/>
      <c r="DLZ134" s="59"/>
      <c r="DMA134" s="59"/>
      <c r="DMB134" s="59"/>
      <c r="DMC134" s="59"/>
      <c r="DMD134" s="59"/>
      <c r="DME134" s="59"/>
      <c r="DMF134" s="59"/>
      <c r="DMG134" s="59"/>
      <c r="DMH134" s="59"/>
      <c r="DMI134" s="59"/>
      <c r="DMJ134" s="59"/>
      <c r="DMK134" s="59"/>
      <c r="DML134" s="59"/>
      <c r="DMM134" s="59"/>
      <c r="DMN134" s="59"/>
      <c r="DMO134" s="59"/>
      <c r="DMP134" s="59"/>
      <c r="DMQ134" s="59"/>
      <c r="DMR134" s="59"/>
      <c r="DMS134" s="59"/>
      <c r="DMT134" s="59"/>
      <c r="DMU134" s="59"/>
      <c r="DMV134" s="59"/>
      <c r="DMW134" s="59"/>
      <c r="DMX134" s="59"/>
      <c r="DMY134" s="59"/>
      <c r="DMZ134" s="59"/>
      <c r="DNA134" s="59"/>
      <c r="DNB134" s="59"/>
      <c r="DNC134" s="59"/>
      <c r="DND134" s="59"/>
      <c r="DNE134" s="59"/>
      <c r="DNF134" s="59"/>
      <c r="DNG134" s="59"/>
      <c r="DNH134" s="59"/>
      <c r="DNI134" s="59"/>
      <c r="DNJ134" s="59"/>
      <c r="DNK134" s="59"/>
      <c r="DNL134" s="59"/>
      <c r="DNM134" s="59"/>
      <c r="DNN134" s="59"/>
      <c r="DNO134" s="59"/>
      <c r="DNP134" s="59"/>
      <c r="DNQ134" s="59"/>
      <c r="DNR134" s="59"/>
      <c r="DNS134" s="59"/>
      <c r="DNT134" s="59"/>
      <c r="DNU134" s="59"/>
      <c r="DNV134" s="59"/>
      <c r="DNW134" s="59"/>
      <c r="DNX134" s="59"/>
      <c r="DNY134" s="59"/>
      <c r="DNZ134" s="59"/>
      <c r="DOA134" s="59"/>
      <c r="DOB134" s="59"/>
      <c r="DOC134" s="59"/>
      <c r="DOD134" s="59"/>
      <c r="DOE134" s="59"/>
      <c r="DOF134" s="59"/>
      <c r="DOG134" s="59"/>
      <c r="DOH134" s="59"/>
      <c r="DOI134" s="59"/>
      <c r="DOJ134" s="59"/>
      <c r="DOK134" s="59"/>
      <c r="DOL134" s="59"/>
      <c r="DOM134" s="59"/>
      <c r="DON134" s="59"/>
      <c r="DOO134" s="59"/>
      <c r="DOP134" s="59"/>
      <c r="DOQ134" s="59"/>
      <c r="DOR134" s="59"/>
      <c r="DOS134" s="59"/>
      <c r="DOT134" s="59"/>
      <c r="DOU134" s="59"/>
      <c r="DOV134" s="59"/>
      <c r="DOW134" s="59"/>
      <c r="DOX134" s="59"/>
      <c r="DOY134" s="59"/>
      <c r="DOZ134" s="59"/>
      <c r="DPA134" s="59"/>
      <c r="DPB134" s="59"/>
      <c r="DPC134" s="59"/>
      <c r="DPD134" s="59"/>
      <c r="DPE134" s="59"/>
      <c r="DPF134" s="59"/>
      <c r="DPG134" s="59"/>
      <c r="DPH134" s="59"/>
      <c r="DPI134" s="59"/>
      <c r="DPJ134" s="59"/>
      <c r="DPK134" s="59"/>
      <c r="DPL134" s="59"/>
      <c r="DPM134" s="59"/>
      <c r="DPN134" s="59"/>
      <c r="DPO134" s="59"/>
      <c r="DPP134" s="59"/>
      <c r="DPQ134" s="59"/>
      <c r="DPR134" s="59"/>
      <c r="DPS134" s="59"/>
      <c r="DPT134" s="59"/>
      <c r="DPU134" s="59"/>
      <c r="DPV134" s="59"/>
      <c r="DPW134" s="59"/>
      <c r="DPX134" s="59"/>
      <c r="DPY134" s="59"/>
      <c r="DPZ134" s="59"/>
      <c r="DQA134" s="59"/>
      <c r="DQB134" s="59"/>
      <c r="DQC134" s="59"/>
      <c r="DQD134" s="59"/>
      <c r="DQE134" s="59"/>
      <c r="DQF134" s="59"/>
      <c r="DQG134" s="59"/>
      <c r="DQH134" s="59"/>
      <c r="DQI134" s="59"/>
      <c r="DQJ134" s="59"/>
      <c r="DQK134" s="59"/>
      <c r="DQL134" s="59"/>
      <c r="DQM134" s="59"/>
      <c r="DQN134" s="59"/>
      <c r="DQO134" s="59"/>
      <c r="DQP134" s="59"/>
      <c r="DQQ134" s="59"/>
      <c r="DQR134" s="59"/>
      <c r="DQS134" s="59"/>
      <c r="DQT134" s="59"/>
      <c r="DQU134" s="59"/>
      <c r="DQV134" s="59"/>
      <c r="DQW134" s="59"/>
      <c r="DQX134" s="59"/>
      <c r="DQY134" s="59"/>
      <c r="DQZ134" s="59"/>
      <c r="DRA134" s="59"/>
      <c r="DRB134" s="59"/>
      <c r="DRC134" s="59"/>
      <c r="DRD134" s="59"/>
      <c r="DRE134" s="59"/>
      <c r="DRF134" s="59"/>
      <c r="DRG134" s="59"/>
      <c r="DRH134" s="59"/>
      <c r="DRI134" s="59"/>
      <c r="DRJ134" s="59"/>
      <c r="DRK134" s="59"/>
      <c r="DRL134" s="59"/>
      <c r="DRM134" s="59"/>
      <c r="DRN134" s="59"/>
      <c r="DRO134" s="59"/>
      <c r="DRP134" s="59"/>
      <c r="DRQ134" s="59"/>
      <c r="DRR134" s="59"/>
      <c r="DRS134" s="59"/>
      <c r="DRT134" s="59"/>
      <c r="DRU134" s="59"/>
      <c r="DRV134" s="59"/>
      <c r="DRW134" s="59"/>
      <c r="DRX134" s="59"/>
      <c r="DRY134" s="59"/>
      <c r="DRZ134" s="59"/>
      <c r="DSA134" s="59"/>
      <c r="DSB134" s="59"/>
      <c r="DSC134" s="59"/>
      <c r="DSD134" s="59"/>
      <c r="DSE134" s="59"/>
      <c r="DSF134" s="59"/>
      <c r="DSG134" s="59"/>
      <c r="DSH134" s="59"/>
      <c r="DSI134" s="59"/>
      <c r="DSJ134" s="59"/>
      <c r="DSK134" s="59"/>
      <c r="DSL134" s="59"/>
      <c r="DSM134" s="59"/>
      <c r="DSN134" s="59"/>
      <c r="DSO134" s="59"/>
      <c r="DSP134" s="59"/>
      <c r="DSQ134" s="59"/>
      <c r="DSR134" s="59"/>
      <c r="DSS134" s="59"/>
      <c r="DST134" s="59"/>
      <c r="DSU134" s="59"/>
      <c r="DSV134" s="59"/>
      <c r="DSW134" s="59"/>
      <c r="DSX134" s="59"/>
      <c r="DSY134" s="59"/>
      <c r="DSZ134" s="59"/>
      <c r="DTA134" s="59"/>
      <c r="DTB134" s="59"/>
      <c r="DTC134" s="59"/>
      <c r="DTD134" s="59"/>
      <c r="DTE134" s="59"/>
      <c r="DTF134" s="59"/>
      <c r="DTG134" s="59"/>
      <c r="DTH134" s="59"/>
      <c r="DTI134" s="59"/>
      <c r="DTJ134" s="59"/>
      <c r="DTK134" s="59"/>
      <c r="DTL134" s="59"/>
      <c r="DTM134" s="59"/>
      <c r="DTN134" s="59"/>
      <c r="DTO134" s="59"/>
      <c r="DTP134" s="59"/>
      <c r="DTQ134" s="59"/>
      <c r="DTR134" s="59"/>
      <c r="DTS134" s="59"/>
      <c r="DTT134" s="59"/>
      <c r="DTU134" s="59"/>
      <c r="DTV134" s="59"/>
      <c r="DTW134" s="59"/>
      <c r="DTX134" s="59"/>
      <c r="DTY134" s="59"/>
      <c r="DTZ134" s="59"/>
      <c r="DUA134" s="59"/>
      <c r="DUB134" s="59"/>
      <c r="DUC134" s="59"/>
      <c r="DUD134" s="59"/>
      <c r="DUE134" s="59"/>
      <c r="DUF134" s="59"/>
      <c r="DUG134" s="59"/>
      <c r="DUH134" s="59"/>
      <c r="DUI134" s="59"/>
      <c r="DUJ134" s="59"/>
      <c r="DUK134" s="59"/>
      <c r="DUL134" s="59"/>
      <c r="DUM134" s="59"/>
      <c r="DUN134" s="59"/>
      <c r="DUO134" s="59"/>
      <c r="DUP134" s="59"/>
      <c r="DUQ134" s="59"/>
      <c r="DUR134" s="59"/>
      <c r="DUS134" s="59"/>
      <c r="DUT134" s="59"/>
      <c r="DUU134" s="59"/>
      <c r="DUV134" s="59"/>
      <c r="DUW134" s="59"/>
      <c r="DUX134" s="59"/>
      <c r="DUY134" s="59"/>
      <c r="DUZ134" s="59"/>
      <c r="DVA134" s="59"/>
      <c r="DVB134" s="59"/>
      <c r="DVC134" s="59"/>
      <c r="DVD134" s="59"/>
      <c r="DVE134" s="59"/>
      <c r="DVF134" s="59"/>
      <c r="DVG134" s="59"/>
      <c r="DVH134" s="59"/>
      <c r="DVI134" s="59"/>
      <c r="DVJ134" s="59"/>
      <c r="DVK134" s="59"/>
      <c r="DVL134" s="59"/>
      <c r="DVM134" s="59"/>
      <c r="DVN134" s="59"/>
      <c r="DVO134" s="59"/>
      <c r="DVP134" s="59"/>
      <c r="DVQ134" s="59"/>
      <c r="DVR134" s="59"/>
      <c r="DVS134" s="59"/>
      <c r="DVT134" s="59"/>
      <c r="DVU134" s="59"/>
      <c r="DVV134" s="59"/>
      <c r="DVW134" s="59"/>
      <c r="DVX134" s="59"/>
      <c r="DVY134" s="59"/>
      <c r="DVZ134" s="59"/>
      <c r="DWA134" s="59"/>
      <c r="DWB134" s="59"/>
      <c r="DWC134" s="59"/>
      <c r="DWD134" s="59"/>
      <c r="DWE134" s="59"/>
      <c r="DWF134" s="59"/>
      <c r="DWG134" s="59"/>
      <c r="DWH134" s="59"/>
      <c r="DWI134" s="59"/>
      <c r="DWJ134" s="59"/>
      <c r="DWK134" s="59"/>
      <c r="DWL134" s="59"/>
      <c r="DWM134" s="59"/>
      <c r="DWN134" s="59"/>
      <c r="DWO134" s="59"/>
      <c r="DWP134" s="59"/>
      <c r="DWQ134" s="59"/>
      <c r="DWR134" s="59"/>
      <c r="DWS134" s="59"/>
      <c r="DWT134" s="59"/>
      <c r="DWU134" s="59"/>
      <c r="DWV134" s="59"/>
      <c r="DWW134" s="59"/>
      <c r="DWX134" s="59"/>
      <c r="DWY134" s="59"/>
      <c r="DWZ134" s="59"/>
      <c r="DXA134" s="59"/>
      <c r="DXB134" s="59"/>
      <c r="DXC134" s="59"/>
      <c r="DXD134" s="59"/>
      <c r="DXE134" s="59"/>
      <c r="DXF134" s="59"/>
      <c r="DXG134" s="59"/>
      <c r="DXH134" s="59"/>
      <c r="DXI134" s="59"/>
      <c r="DXJ134" s="59"/>
      <c r="DXK134" s="59"/>
      <c r="DXL134" s="59"/>
      <c r="DXM134" s="59"/>
      <c r="DXN134" s="59"/>
      <c r="DXO134" s="59"/>
      <c r="DXP134" s="59"/>
      <c r="DXQ134" s="59"/>
      <c r="DXR134" s="59"/>
      <c r="DXS134" s="59"/>
      <c r="DXT134" s="59"/>
      <c r="DXU134" s="59"/>
      <c r="DXV134" s="59"/>
      <c r="DXW134" s="59"/>
      <c r="DXX134" s="59"/>
      <c r="DXY134" s="59"/>
      <c r="DXZ134" s="59"/>
      <c r="DYA134" s="59"/>
      <c r="DYB134" s="59"/>
      <c r="DYC134" s="59"/>
      <c r="DYD134" s="59"/>
      <c r="DYE134" s="59"/>
      <c r="DYF134" s="59"/>
      <c r="DYG134" s="59"/>
      <c r="DYH134" s="59"/>
      <c r="DYI134" s="59"/>
      <c r="DYJ134" s="59"/>
      <c r="DYK134" s="59"/>
      <c r="DYL134" s="59"/>
      <c r="DYM134" s="59"/>
      <c r="DYN134" s="59"/>
      <c r="DYO134" s="59"/>
      <c r="DYP134" s="59"/>
      <c r="DYQ134" s="59"/>
      <c r="DYR134" s="59"/>
      <c r="DYS134" s="59"/>
      <c r="DYT134" s="59"/>
      <c r="DYU134" s="59"/>
      <c r="DYV134" s="59"/>
      <c r="DYW134" s="59"/>
      <c r="DYX134" s="59"/>
      <c r="DYY134" s="59"/>
      <c r="DYZ134" s="59"/>
      <c r="DZA134" s="59"/>
      <c r="DZB134" s="59"/>
      <c r="DZC134" s="59"/>
      <c r="DZD134" s="59"/>
      <c r="DZE134" s="59"/>
      <c r="DZF134" s="59"/>
      <c r="DZG134" s="59"/>
      <c r="DZH134" s="59"/>
      <c r="DZI134" s="59"/>
      <c r="DZJ134" s="59"/>
      <c r="DZK134" s="59"/>
      <c r="DZL134" s="59"/>
      <c r="DZM134" s="59"/>
      <c r="DZN134" s="59"/>
      <c r="DZO134" s="59"/>
      <c r="DZP134" s="59"/>
      <c r="DZQ134" s="59"/>
      <c r="DZR134" s="59"/>
      <c r="DZS134" s="59"/>
      <c r="DZT134" s="59"/>
      <c r="DZU134" s="59"/>
      <c r="DZV134" s="59"/>
      <c r="DZW134" s="59"/>
      <c r="DZX134" s="59"/>
      <c r="DZY134" s="59"/>
      <c r="DZZ134" s="59"/>
      <c r="EAA134" s="59"/>
      <c r="EAB134" s="59"/>
      <c r="EAC134" s="59"/>
      <c r="EAD134" s="59"/>
      <c r="EAE134" s="59"/>
      <c r="EAF134" s="59"/>
      <c r="EAG134" s="59"/>
      <c r="EAH134" s="59"/>
      <c r="EAI134" s="59"/>
      <c r="EAJ134" s="59"/>
      <c r="EAK134" s="59"/>
      <c r="EAL134" s="59"/>
      <c r="EAM134" s="59"/>
      <c r="EAN134" s="59"/>
      <c r="EAO134" s="59"/>
      <c r="EAP134" s="59"/>
      <c r="EAQ134" s="59"/>
      <c r="EAR134" s="59"/>
      <c r="EAS134" s="59"/>
      <c r="EAT134" s="59"/>
      <c r="EAU134" s="59"/>
      <c r="EAV134" s="59"/>
      <c r="EAW134" s="59"/>
      <c r="EAX134" s="59"/>
      <c r="EAY134" s="59"/>
      <c r="EAZ134" s="59"/>
      <c r="EBA134" s="59"/>
      <c r="EBB134" s="59"/>
      <c r="EBC134" s="59"/>
      <c r="EBD134" s="59"/>
      <c r="EBE134" s="59"/>
      <c r="EBF134" s="59"/>
      <c r="EBG134" s="59"/>
      <c r="EBH134" s="59"/>
      <c r="EBI134" s="59"/>
      <c r="EBJ134" s="59"/>
      <c r="EBK134" s="59"/>
      <c r="EBL134" s="59"/>
      <c r="EBM134" s="59"/>
      <c r="EBN134" s="59"/>
      <c r="EBO134" s="59"/>
      <c r="EBP134" s="59"/>
      <c r="EBQ134" s="59"/>
      <c r="EBR134" s="59"/>
      <c r="EBS134" s="59"/>
      <c r="EBT134" s="59"/>
      <c r="EBU134" s="59"/>
      <c r="EBV134" s="59"/>
      <c r="EBW134" s="59"/>
      <c r="EBX134" s="59"/>
      <c r="EBY134" s="59"/>
      <c r="EBZ134" s="59"/>
      <c r="ECA134" s="59"/>
      <c r="ECB134" s="59"/>
      <c r="ECC134" s="59"/>
      <c r="ECD134" s="59"/>
      <c r="ECE134" s="59"/>
      <c r="ECF134" s="59"/>
      <c r="ECG134" s="59"/>
      <c r="ECH134" s="59"/>
      <c r="ECI134" s="59"/>
      <c r="ECJ134" s="59"/>
      <c r="ECK134" s="59"/>
      <c r="ECL134" s="59"/>
      <c r="ECM134" s="59"/>
      <c r="ECN134" s="59"/>
      <c r="ECO134" s="59"/>
      <c r="ECP134" s="59"/>
      <c r="ECQ134" s="59"/>
      <c r="ECR134" s="59"/>
      <c r="ECS134" s="59"/>
      <c r="ECT134" s="59"/>
      <c r="ECU134" s="59"/>
      <c r="ECV134" s="59"/>
      <c r="ECW134" s="59"/>
      <c r="ECX134" s="59"/>
      <c r="ECY134" s="59"/>
      <c r="ECZ134" s="59"/>
      <c r="EDA134" s="59"/>
      <c r="EDB134" s="59"/>
      <c r="EDC134" s="59"/>
      <c r="EDD134" s="59"/>
      <c r="EDE134" s="59"/>
      <c r="EDF134" s="59"/>
      <c r="EDG134" s="59"/>
      <c r="EDH134" s="59"/>
      <c r="EDI134" s="59"/>
      <c r="EDJ134" s="59"/>
      <c r="EDK134" s="59"/>
      <c r="EDL134" s="59"/>
      <c r="EDM134" s="59"/>
      <c r="EDN134" s="59"/>
      <c r="EDO134" s="59"/>
      <c r="EDP134" s="59"/>
      <c r="EDQ134" s="59"/>
      <c r="EDR134" s="59"/>
      <c r="EDS134" s="59"/>
      <c r="EDT134" s="59"/>
      <c r="EDU134" s="59"/>
      <c r="EDV134" s="59"/>
      <c r="EDW134" s="59"/>
      <c r="EDX134" s="59"/>
      <c r="EDY134" s="59"/>
      <c r="EDZ134" s="59"/>
      <c r="EEA134" s="59"/>
      <c r="EEB134" s="59"/>
      <c r="EEC134" s="59"/>
      <c r="EED134" s="59"/>
      <c r="EEE134" s="59"/>
      <c r="EEF134" s="59"/>
      <c r="EEG134" s="59"/>
      <c r="EEH134" s="59"/>
      <c r="EEI134" s="59"/>
      <c r="EEJ134" s="59"/>
      <c r="EEK134" s="59"/>
      <c r="EEL134" s="59"/>
      <c r="EEM134" s="59"/>
      <c r="EEN134" s="59"/>
      <c r="EEO134" s="59"/>
      <c r="EEP134" s="59"/>
      <c r="EEQ134" s="59"/>
      <c r="EER134" s="59"/>
      <c r="EES134" s="59"/>
      <c r="EET134" s="59"/>
      <c r="EEU134" s="59"/>
      <c r="EEV134" s="59"/>
      <c r="EEW134" s="59"/>
      <c r="EEX134" s="59"/>
      <c r="EEY134" s="59"/>
      <c r="EEZ134" s="59"/>
      <c r="EFA134" s="59"/>
      <c r="EFB134" s="59"/>
      <c r="EFC134" s="59"/>
      <c r="EFD134" s="59"/>
      <c r="EFE134" s="59"/>
      <c r="EFF134" s="59"/>
      <c r="EFG134" s="59"/>
      <c r="EFH134" s="59"/>
      <c r="EFI134" s="59"/>
      <c r="EFJ134" s="59"/>
      <c r="EFK134" s="59"/>
      <c r="EFL134" s="59"/>
      <c r="EFM134" s="59"/>
      <c r="EFN134" s="59"/>
      <c r="EFO134" s="59"/>
      <c r="EFP134" s="59"/>
      <c r="EFQ134" s="59"/>
      <c r="EFR134" s="59"/>
      <c r="EFS134" s="59"/>
      <c r="EFT134" s="59"/>
      <c r="EFU134" s="59"/>
      <c r="EFV134" s="59"/>
      <c r="EFW134" s="59"/>
      <c r="EFX134" s="59"/>
      <c r="EFY134" s="59"/>
      <c r="EFZ134" s="59"/>
      <c r="EGA134" s="59"/>
      <c r="EGB134" s="59"/>
      <c r="EGC134" s="59"/>
      <c r="EGD134" s="59"/>
      <c r="EGE134" s="59"/>
      <c r="EGF134" s="59"/>
      <c r="EGG134" s="59"/>
      <c r="EGH134" s="59"/>
      <c r="EGI134" s="59"/>
      <c r="EGJ134" s="59"/>
      <c r="EGK134" s="59"/>
      <c r="EGL134" s="59"/>
      <c r="EGM134" s="59"/>
      <c r="EGN134" s="59"/>
      <c r="EGO134" s="59"/>
      <c r="EGP134" s="59"/>
      <c r="EGQ134" s="59"/>
      <c r="EGR134" s="59"/>
      <c r="EGS134" s="59"/>
      <c r="EGT134" s="59"/>
      <c r="EGU134" s="59"/>
      <c r="EGV134" s="59"/>
      <c r="EGW134" s="59"/>
      <c r="EGX134" s="59"/>
      <c r="EGY134" s="59"/>
      <c r="EGZ134" s="59"/>
      <c r="EHA134" s="59"/>
      <c r="EHB134" s="59"/>
      <c r="EHC134" s="59"/>
      <c r="EHD134" s="59"/>
      <c r="EHE134" s="59"/>
      <c r="EHF134" s="59"/>
      <c r="EHG134" s="59"/>
      <c r="EHH134" s="59"/>
      <c r="EHI134" s="59"/>
      <c r="EHJ134" s="59"/>
      <c r="EHK134" s="59"/>
      <c r="EHL134" s="59"/>
      <c r="EHM134" s="59"/>
      <c r="EHN134" s="59"/>
      <c r="EHO134" s="59"/>
      <c r="EHP134" s="59"/>
      <c r="EHQ134" s="59"/>
      <c r="EHR134" s="59"/>
      <c r="EHS134" s="59"/>
      <c r="EHT134" s="59"/>
      <c r="EHU134" s="59"/>
      <c r="EHV134" s="59"/>
      <c r="EHW134" s="59"/>
      <c r="EHX134" s="59"/>
      <c r="EHY134" s="59"/>
      <c r="EHZ134" s="59"/>
      <c r="EIA134" s="59"/>
      <c r="EIB134" s="59"/>
      <c r="EIC134" s="59"/>
      <c r="EID134" s="59"/>
      <c r="EIE134" s="59"/>
      <c r="EIF134" s="59"/>
      <c r="EIG134" s="59"/>
      <c r="EIH134" s="59"/>
      <c r="EII134" s="59"/>
      <c r="EIJ134" s="59"/>
      <c r="EIK134" s="59"/>
      <c r="EIL134" s="59"/>
      <c r="EIM134" s="59"/>
      <c r="EIN134" s="59"/>
      <c r="EIO134" s="59"/>
      <c r="EIP134" s="59"/>
      <c r="EIQ134" s="59"/>
      <c r="EIR134" s="59"/>
      <c r="EIS134" s="59"/>
      <c r="EIT134" s="59"/>
      <c r="EIU134" s="59"/>
      <c r="EIV134" s="59"/>
      <c r="EIW134" s="59"/>
      <c r="EIX134" s="59"/>
      <c r="EIY134" s="59"/>
      <c r="EIZ134" s="59"/>
      <c r="EJA134" s="59"/>
      <c r="EJB134" s="59"/>
      <c r="EJC134" s="59"/>
      <c r="EJD134" s="59"/>
      <c r="EJE134" s="59"/>
      <c r="EJF134" s="59"/>
      <c r="EJG134" s="59"/>
      <c r="EJH134" s="59"/>
      <c r="EJI134" s="59"/>
      <c r="EJJ134" s="59"/>
      <c r="EJK134" s="59"/>
      <c r="EJL134" s="59"/>
      <c r="EJM134" s="59"/>
      <c r="EJN134" s="59"/>
      <c r="EJO134" s="59"/>
      <c r="EJP134" s="59"/>
      <c r="EJQ134" s="59"/>
      <c r="EJR134" s="59"/>
      <c r="EJS134" s="59"/>
      <c r="EJT134" s="59"/>
      <c r="EJU134" s="59"/>
      <c r="EJV134" s="59"/>
      <c r="EJW134" s="59"/>
      <c r="EJX134" s="59"/>
      <c r="EJY134" s="59"/>
      <c r="EJZ134" s="59"/>
      <c r="EKA134" s="59"/>
      <c r="EKB134" s="59"/>
      <c r="EKC134" s="59"/>
      <c r="EKD134" s="59"/>
      <c r="EKE134" s="59"/>
      <c r="EKF134" s="59"/>
      <c r="EKG134" s="59"/>
      <c r="EKH134" s="59"/>
      <c r="EKI134" s="59"/>
      <c r="EKJ134" s="59"/>
      <c r="EKK134" s="59"/>
      <c r="EKL134" s="59"/>
      <c r="EKM134" s="59"/>
      <c r="EKN134" s="59"/>
      <c r="EKO134" s="59"/>
      <c r="EKP134" s="59"/>
      <c r="EKQ134" s="59"/>
      <c r="EKR134" s="59"/>
      <c r="EKS134" s="59"/>
      <c r="EKT134" s="59"/>
      <c r="EKU134" s="59"/>
      <c r="EKV134" s="59"/>
      <c r="EKW134" s="59"/>
      <c r="EKX134" s="59"/>
      <c r="EKY134" s="59"/>
      <c r="EKZ134" s="59"/>
      <c r="ELA134" s="59"/>
      <c r="ELB134" s="59"/>
      <c r="ELC134" s="59"/>
      <c r="ELD134" s="59"/>
      <c r="ELE134" s="59"/>
      <c r="ELF134" s="59"/>
      <c r="ELG134" s="59"/>
      <c r="ELH134" s="59"/>
      <c r="ELI134" s="59"/>
      <c r="ELJ134" s="59"/>
      <c r="ELK134" s="59"/>
      <c r="ELL134" s="59"/>
      <c r="ELM134" s="59"/>
      <c r="ELN134" s="59"/>
      <c r="ELO134" s="59"/>
      <c r="ELP134" s="59"/>
      <c r="ELQ134" s="59"/>
      <c r="ELR134" s="59"/>
      <c r="ELS134" s="59"/>
      <c r="ELT134" s="59"/>
      <c r="ELU134" s="59"/>
      <c r="ELV134" s="59"/>
      <c r="ELW134" s="59"/>
      <c r="ELX134" s="59"/>
      <c r="ELY134" s="59"/>
      <c r="ELZ134" s="59"/>
      <c r="EMA134" s="59"/>
      <c r="EMB134" s="59"/>
      <c r="EMC134" s="59"/>
      <c r="EMD134" s="59"/>
      <c r="EME134" s="59"/>
      <c r="EMF134" s="59"/>
      <c r="EMG134" s="59"/>
      <c r="EMH134" s="59"/>
      <c r="EMI134" s="59"/>
      <c r="EMJ134" s="59"/>
      <c r="EMK134" s="59"/>
      <c r="EML134" s="59"/>
      <c r="EMM134" s="59"/>
      <c r="EMN134" s="59"/>
      <c r="EMO134" s="59"/>
      <c r="EMP134" s="59"/>
      <c r="EMQ134" s="59"/>
      <c r="EMR134" s="59"/>
      <c r="EMS134" s="59"/>
      <c r="EMT134" s="59"/>
      <c r="EMU134" s="59"/>
      <c r="EMV134" s="59"/>
      <c r="EMW134" s="59"/>
      <c r="EMX134" s="59"/>
      <c r="EMY134" s="59"/>
      <c r="EMZ134" s="59"/>
      <c r="ENA134" s="59"/>
      <c r="ENB134" s="59"/>
      <c r="ENC134" s="59"/>
      <c r="END134" s="59"/>
      <c r="ENE134" s="59"/>
      <c r="ENF134" s="59"/>
      <c r="ENG134" s="59"/>
      <c r="ENH134" s="59"/>
      <c r="ENI134" s="59"/>
      <c r="ENJ134" s="59"/>
      <c r="ENK134" s="59"/>
      <c r="ENL134" s="59"/>
      <c r="ENM134" s="59"/>
      <c r="ENN134" s="59"/>
      <c r="ENO134" s="59"/>
      <c r="ENP134" s="59"/>
      <c r="ENQ134" s="59"/>
      <c r="ENR134" s="59"/>
      <c r="ENS134" s="59"/>
      <c r="ENT134" s="59"/>
      <c r="ENU134" s="59"/>
      <c r="ENV134" s="59"/>
      <c r="ENW134" s="59"/>
      <c r="ENX134" s="59"/>
      <c r="ENY134" s="59"/>
      <c r="ENZ134" s="59"/>
      <c r="EOA134" s="59"/>
      <c r="EOB134" s="59"/>
      <c r="EOC134" s="59"/>
      <c r="EOD134" s="59"/>
      <c r="EOE134" s="59"/>
      <c r="EOF134" s="59"/>
      <c r="EOG134" s="59"/>
      <c r="EOH134" s="59"/>
      <c r="EOI134" s="59"/>
      <c r="EOJ134" s="59"/>
      <c r="EOK134" s="59"/>
      <c r="EOL134" s="59"/>
      <c r="EOM134" s="59"/>
      <c r="EON134" s="59"/>
      <c r="EOO134" s="59"/>
      <c r="EOP134" s="59"/>
      <c r="EOQ134" s="59"/>
      <c r="EOR134" s="59"/>
      <c r="EOS134" s="59"/>
      <c r="EOT134" s="59"/>
      <c r="EOU134" s="59"/>
      <c r="EOV134" s="59"/>
      <c r="EOW134" s="59"/>
      <c r="EOX134" s="59"/>
      <c r="EOY134" s="59"/>
      <c r="EOZ134" s="59"/>
      <c r="EPA134" s="59"/>
      <c r="EPB134" s="59"/>
      <c r="EPC134" s="59"/>
      <c r="EPD134" s="59"/>
      <c r="EPE134" s="59"/>
      <c r="EPF134" s="59"/>
      <c r="EPG134" s="59"/>
      <c r="EPH134" s="59"/>
      <c r="EPI134" s="59"/>
      <c r="EPJ134" s="59"/>
      <c r="EPK134" s="59"/>
      <c r="EPL134" s="59"/>
      <c r="EPM134" s="59"/>
      <c r="EPN134" s="59"/>
      <c r="EPO134" s="59"/>
      <c r="EPP134" s="59"/>
      <c r="EPQ134" s="59"/>
      <c r="EPR134" s="59"/>
      <c r="EPS134" s="59"/>
      <c r="EPT134" s="59"/>
      <c r="EPU134" s="59"/>
      <c r="EPV134" s="59"/>
      <c r="EPW134" s="59"/>
      <c r="EPX134" s="59"/>
      <c r="EPY134" s="59"/>
      <c r="EPZ134" s="59"/>
      <c r="EQA134" s="59"/>
      <c r="EQB134" s="59"/>
      <c r="EQC134" s="59"/>
      <c r="EQD134" s="59"/>
      <c r="EQE134" s="59"/>
      <c r="EQF134" s="59"/>
      <c r="EQG134" s="59"/>
      <c r="EQH134" s="59"/>
      <c r="EQI134" s="59"/>
      <c r="EQJ134" s="59"/>
      <c r="EQK134" s="59"/>
      <c r="EQL134" s="59"/>
      <c r="EQM134" s="59"/>
      <c r="EQN134" s="59"/>
      <c r="EQO134" s="59"/>
      <c r="EQP134" s="59"/>
      <c r="EQQ134" s="59"/>
      <c r="EQR134" s="59"/>
      <c r="EQS134" s="59"/>
      <c r="EQT134" s="59"/>
      <c r="EQU134" s="59"/>
      <c r="EQV134" s="59"/>
      <c r="EQW134" s="59"/>
      <c r="EQX134" s="59"/>
      <c r="EQY134" s="59"/>
      <c r="EQZ134" s="59"/>
      <c r="ERA134" s="59"/>
      <c r="ERB134" s="59"/>
      <c r="ERC134" s="59"/>
      <c r="ERD134" s="59"/>
      <c r="ERE134" s="59"/>
      <c r="ERF134" s="59"/>
      <c r="ERG134" s="59"/>
      <c r="ERH134" s="59"/>
      <c r="ERI134" s="59"/>
      <c r="ERJ134" s="59"/>
      <c r="ERK134" s="59"/>
      <c r="ERL134" s="59"/>
      <c r="ERM134" s="59"/>
      <c r="ERN134" s="59"/>
      <c r="ERO134" s="59"/>
      <c r="ERP134" s="59"/>
      <c r="ERQ134" s="59"/>
      <c r="ERR134" s="59"/>
      <c r="ERS134" s="59"/>
      <c r="ERT134" s="59"/>
      <c r="ERU134" s="59"/>
      <c r="ERV134" s="59"/>
      <c r="ERW134" s="59"/>
      <c r="ERX134" s="59"/>
      <c r="ERY134" s="59"/>
      <c r="ERZ134" s="59"/>
      <c r="ESA134" s="59"/>
      <c r="ESB134" s="59"/>
      <c r="ESC134" s="59"/>
      <c r="ESD134" s="59"/>
      <c r="ESE134" s="59"/>
      <c r="ESF134" s="59"/>
      <c r="ESG134" s="59"/>
      <c r="ESH134" s="59"/>
      <c r="ESI134" s="59"/>
      <c r="ESJ134" s="59"/>
      <c r="ESK134" s="59"/>
      <c r="ESL134" s="59"/>
      <c r="ESM134" s="59"/>
      <c r="ESN134" s="59"/>
      <c r="ESO134" s="59"/>
      <c r="ESP134" s="59"/>
      <c r="ESQ134" s="59"/>
      <c r="ESR134" s="59"/>
      <c r="ESS134" s="59"/>
      <c r="EST134" s="59"/>
      <c r="ESU134" s="59"/>
      <c r="ESV134" s="59"/>
      <c r="ESW134" s="59"/>
      <c r="ESX134" s="59"/>
      <c r="ESY134" s="59"/>
      <c r="ESZ134" s="59"/>
      <c r="ETA134" s="59"/>
      <c r="ETB134" s="59"/>
      <c r="ETC134" s="59"/>
      <c r="ETD134" s="59"/>
      <c r="ETE134" s="59"/>
      <c r="ETF134" s="59"/>
      <c r="ETG134" s="59"/>
      <c r="ETH134" s="59"/>
      <c r="ETI134" s="59"/>
      <c r="ETJ134" s="59"/>
      <c r="ETK134" s="59"/>
      <c r="ETL134" s="59"/>
      <c r="ETM134" s="59"/>
      <c r="ETN134" s="59"/>
      <c r="ETO134" s="59"/>
      <c r="ETP134" s="59"/>
      <c r="ETQ134" s="59"/>
      <c r="ETR134" s="59"/>
      <c r="ETS134" s="59"/>
      <c r="ETT134" s="59"/>
      <c r="ETU134" s="59"/>
      <c r="ETV134" s="59"/>
      <c r="ETW134" s="59"/>
      <c r="ETX134" s="59"/>
      <c r="ETY134" s="59"/>
      <c r="ETZ134" s="59"/>
      <c r="EUA134" s="59"/>
      <c r="EUB134" s="59"/>
      <c r="EUC134" s="59"/>
      <c r="EUD134" s="59"/>
      <c r="EUE134" s="59"/>
      <c r="EUF134" s="59"/>
      <c r="EUG134" s="59"/>
      <c r="EUH134" s="59"/>
      <c r="EUI134" s="59"/>
      <c r="EUJ134" s="59"/>
      <c r="EUK134" s="59"/>
      <c r="EUL134" s="59"/>
      <c r="EUM134" s="59"/>
      <c r="EUN134" s="59"/>
      <c r="EUO134" s="59"/>
      <c r="EUP134" s="59"/>
      <c r="EUQ134" s="59"/>
      <c r="EUR134" s="59"/>
      <c r="EUS134" s="59"/>
      <c r="EUT134" s="59"/>
      <c r="EUU134" s="59"/>
      <c r="EUV134" s="59"/>
      <c r="EUW134" s="59"/>
      <c r="EUX134" s="59"/>
      <c r="EUY134" s="59"/>
      <c r="EUZ134" s="59"/>
      <c r="EVA134" s="59"/>
      <c r="EVB134" s="59"/>
      <c r="EVC134" s="59"/>
      <c r="EVD134" s="59"/>
      <c r="EVE134" s="59"/>
      <c r="EVF134" s="59"/>
      <c r="EVG134" s="59"/>
      <c r="EVH134" s="59"/>
      <c r="EVI134" s="59"/>
      <c r="EVJ134" s="59"/>
      <c r="EVK134" s="59"/>
      <c r="EVL134" s="59"/>
      <c r="EVM134" s="59"/>
      <c r="EVN134" s="59"/>
      <c r="EVO134" s="59"/>
      <c r="EVP134" s="59"/>
      <c r="EVQ134" s="59"/>
      <c r="EVR134" s="59"/>
      <c r="EVS134" s="59"/>
      <c r="EVT134" s="59"/>
      <c r="EVU134" s="59"/>
      <c r="EVV134" s="59"/>
      <c r="EVW134" s="59"/>
      <c r="EVX134" s="59"/>
      <c r="EVY134" s="59"/>
      <c r="EVZ134" s="59"/>
      <c r="EWA134" s="59"/>
      <c r="EWB134" s="59"/>
      <c r="EWC134" s="59"/>
      <c r="EWD134" s="59"/>
      <c r="EWE134" s="59"/>
      <c r="EWF134" s="59"/>
      <c r="EWG134" s="59"/>
      <c r="EWH134" s="59"/>
      <c r="EWI134" s="59"/>
      <c r="EWJ134" s="59"/>
      <c r="EWK134" s="59"/>
      <c r="EWL134" s="59"/>
      <c r="EWM134" s="59"/>
      <c r="EWN134" s="59"/>
      <c r="EWO134" s="59"/>
      <c r="EWP134" s="59"/>
      <c r="EWQ134" s="59"/>
      <c r="EWR134" s="59"/>
      <c r="EWS134" s="59"/>
      <c r="EWT134" s="59"/>
      <c r="EWU134" s="59"/>
      <c r="EWV134" s="59"/>
      <c r="EWW134" s="59"/>
      <c r="EWX134" s="59"/>
      <c r="EWY134" s="59"/>
      <c r="EWZ134" s="59"/>
      <c r="EXA134" s="59"/>
      <c r="EXB134" s="59"/>
      <c r="EXC134" s="59"/>
      <c r="EXD134" s="59"/>
      <c r="EXE134" s="59"/>
      <c r="EXF134" s="59"/>
      <c r="EXG134" s="59"/>
      <c r="EXH134" s="59"/>
      <c r="EXI134" s="59"/>
      <c r="EXJ134" s="59"/>
      <c r="EXK134" s="59"/>
      <c r="EXL134" s="59"/>
      <c r="EXM134" s="59"/>
      <c r="EXN134" s="59"/>
      <c r="EXO134" s="59"/>
      <c r="EXP134" s="59"/>
      <c r="EXQ134" s="59"/>
      <c r="EXR134" s="59"/>
      <c r="EXS134" s="59"/>
      <c r="EXT134" s="59"/>
      <c r="EXU134" s="59"/>
      <c r="EXV134" s="59"/>
      <c r="EXW134" s="59"/>
      <c r="EXX134" s="59"/>
      <c r="EXY134" s="59"/>
      <c r="EXZ134" s="59"/>
      <c r="EYA134" s="59"/>
      <c r="EYB134" s="59"/>
      <c r="EYC134" s="59"/>
      <c r="EYD134" s="59"/>
      <c r="EYE134" s="59"/>
      <c r="EYF134" s="59"/>
      <c r="EYG134" s="59"/>
      <c r="EYH134" s="59"/>
      <c r="EYI134" s="59"/>
      <c r="EYJ134" s="59"/>
      <c r="EYK134" s="59"/>
      <c r="EYL134" s="59"/>
      <c r="EYM134" s="59"/>
      <c r="EYN134" s="59"/>
      <c r="EYO134" s="59"/>
      <c r="EYP134" s="59"/>
      <c r="EYQ134" s="59"/>
      <c r="EYR134" s="59"/>
      <c r="EYS134" s="59"/>
      <c r="EYT134" s="59"/>
      <c r="EYU134" s="59"/>
      <c r="EYV134" s="59"/>
      <c r="EYW134" s="59"/>
      <c r="EYX134" s="59"/>
      <c r="EYY134" s="59"/>
      <c r="EYZ134" s="59"/>
      <c r="EZA134" s="59"/>
      <c r="EZB134" s="59"/>
      <c r="EZC134" s="59"/>
      <c r="EZD134" s="59"/>
      <c r="EZE134" s="59"/>
      <c r="EZF134" s="59"/>
      <c r="EZG134" s="59"/>
      <c r="EZH134" s="59"/>
      <c r="EZI134" s="59"/>
      <c r="EZJ134" s="59"/>
      <c r="EZK134" s="59"/>
      <c r="EZL134" s="59"/>
      <c r="EZM134" s="59"/>
      <c r="EZN134" s="59"/>
      <c r="EZO134" s="59"/>
      <c r="EZP134" s="59"/>
      <c r="EZQ134" s="59"/>
      <c r="EZR134" s="59"/>
      <c r="EZS134" s="59"/>
      <c r="EZT134" s="59"/>
      <c r="EZU134" s="59"/>
      <c r="EZV134" s="59"/>
      <c r="EZW134" s="59"/>
      <c r="EZX134" s="59"/>
      <c r="EZY134" s="59"/>
      <c r="EZZ134" s="59"/>
      <c r="FAA134" s="59"/>
      <c r="FAB134" s="59"/>
      <c r="FAC134" s="59"/>
      <c r="FAD134" s="59"/>
      <c r="FAE134" s="59"/>
      <c r="FAF134" s="59"/>
      <c r="FAG134" s="59"/>
      <c r="FAH134" s="59"/>
      <c r="FAI134" s="59"/>
      <c r="FAJ134" s="59"/>
      <c r="FAK134" s="59"/>
      <c r="FAL134" s="59"/>
      <c r="FAM134" s="59"/>
      <c r="FAN134" s="59"/>
      <c r="FAO134" s="59"/>
      <c r="FAP134" s="59"/>
      <c r="FAQ134" s="59"/>
      <c r="FAR134" s="59"/>
      <c r="FAS134" s="59"/>
      <c r="FAT134" s="59"/>
      <c r="FAU134" s="59"/>
      <c r="FAV134" s="59"/>
      <c r="FAW134" s="59"/>
      <c r="FAX134" s="59"/>
      <c r="FAY134" s="59"/>
      <c r="FAZ134" s="59"/>
      <c r="FBA134" s="59"/>
      <c r="FBB134" s="59"/>
      <c r="FBC134" s="59"/>
      <c r="FBD134" s="59"/>
      <c r="FBE134" s="59"/>
      <c r="FBF134" s="59"/>
      <c r="FBG134" s="59"/>
      <c r="FBH134" s="59"/>
      <c r="FBI134" s="59"/>
      <c r="FBJ134" s="59"/>
      <c r="FBK134" s="59"/>
      <c r="FBL134" s="59"/>
      <c r="FBM134" s="59"/>
      <c r="FBN134" s="59"/>
      <c r="FBO134" s="59"/>
      <c r="FBP134" s="59"/>
      <c r="FBQ134" s="59"/>
      <c r="FBR134" s="59"/>
      <c r="FBS134" s="59"/>
      <c r="FBT134" s="59"/>
      <c r="FBU134" s="59"/>
      <c r="FBV134" s="59"/>
      <c r="FBW134" s="59"/>
      <c r="FBX134" s="59"/>
      <c r="FBY134" s="59"/>
      <c r="FBZ134" s="59"/>
      <c r="FCA134" s="59"/>
      <c r="FCB134" s="59"/>
      <c r="FCC134" s="59"/>
      <c r="FCD134" s="59"/>
      <c r="FCE134" s="59"/>
      <c r="FCF134" s="59"/>
      <c r="FCG134" s="59"/>
      <c r="FCH134" s="59"/>
      <c r="FCI134" s="59"/>
      <c r="FCJ134" s="59"/>
      <c r="FCK134" s="59"/>
      <c r="FCL134" s="59"/>
      <c r="FCM134" s="59"/>
      <c r="FCN134" s="59"/>
      <c r="FCO134" s="59"/>
      <c r="FCP134" s="59"/>
      <c r="FCQ134" s="59"/>
      <c r="FCR134" s="59"/>
      <c r="FCS134" s="59"/>
      <c r="FCT134" s="59"/>
      <c r="FCU134" s="59"/>
      <c r="FCV134" s="59"/>
      <c r="FCW134" s="59"/>
      <c r="FCX134" s="59"/>
      <c r="FCY134" s="59"/>
      <c r="FCZ134" s="59"/>
      <c r="FDA134" s="59"/>
      <c r="FDB134" s="59"/>
      <c r="FDC134" s="59"/>
      <c r="FDD134" s="59"/>
      <c r="FDE134" s="59"/>
      <c r="FDF134" s="59"/>
      <c r="FDG134" s="59"/>
      <c r="FDH134" s="59"/>
      <c r="FDI134" s="59"/>
      <c r="FDJ134" s="59"/>
      <c r="FDK134" s="59"/>
      <c r="FDL134" s="59"/>
      <c r="FDM134" s="59"/>
      <c r="FDN134" s="59"/>
      <c r="FDO134" s="59"/>
      <c r="FDP134" s="59"/>
      <c r="FDQ134" s="59"/>
      <c r="FDR134" s="59"/>
      <c r="FDS134" s="59"/>
      <c r="FDT134" s="59"/>
      <c r="FDU134" s="59"/>
      <c r="FDV134" s="59"/>
      <c r="FDW134" s="59"/>
      <c r="FDX134" s="59"/>
      <c r="FDY134" s="59"/>
      <c r="FDZ134" s="59"/>
      <c r="FEA134" s="59"/>
      <c r="FEB134" s="59"/>
      <c r="FEC134" s="59"/>
      <c r="FED134" s="59"/>
      <c r="FEE134" s="59"/>
      <c r="FEF134" s="59"/>
      <c r="FEG134" s="59"/>
      <c r="FEH134" s="59"/>
      <c r="FEI134" s="59"/>
      <c r="FEJ134" s="59"/>
      <c r="FEK134" s="59"/>
      <c r="FEL134" s="59"/>
      <c r="FEM134" s="59"/>
      <c r="FEN134" s="59"/>
      <c r="FEO134" s="59"/>
      <c r="FEP134" s="59"/>
      <c r="FEQ134" s="59"/>
      <c r="FER134" s="59"/>
      <c r="FES134" s="59"/>
      <c r="FET134" s="59"/>
      <c r="FEU134" s="59"/>
      <c r="FEV134" s="59"/>
      <c r="FEW134" s="59"/>
      <c r="FEX134" s="59"/>
      <c r="FEY134" s="59"/>
      <c r="FEZ134" s="59"/>
      <c r="FFA134" s="59"/>
      <c r="FFB134" s="59"/>
      <c r="FFC134" s="59"/>
      <c r="FFD134" s="59"/>
      <c r="FFE134" s="59"/>
      <c r="FFF134" s="59"/>
      <c r="FFG134" s="59"/>
      <c r="FFH134" s="59"/>
      <c r="FFI134" s="59"/>
      <c r="FFJ134" s="59"/>
      <c r="FFK134" s="59"/>
      <c r="FFL134" s="59"/>
      <c r="FFM134" s="59"/>
      <c r="FFN134" s="59"/>
      <c r="FFO134" s="59"/>
      <c r="FFP134" s="59"/>
      <c r="FFQ134" s="59"/>
      <c r="FFR134" s="59"/>
      <c r="FFS134" s="59"/>
      <c r="FFT134" s="59"/>
      <c r="FFU134" s="59"/>
      <c r="FFV134" s="59"/>
      <c r="FFW134" s="59"/>
      <c r="FFX134" s="59"/>
      <c r="FFY134" s="59"/>
      <c r="FFZ134" s="59"/>
      <c r="FGA134" s="59"/>
      <c r="FGB134" s="59"/>
      <c r="FGC134" s="59"/>
      <c r="FGD134" s="59"/>
      <c r="FGE134" s="59"/>
      <c r="FGF134" s="59"/>
      <c r="FGG134" s="59"/>
      <c r="FGH134" s="59"/>
      <c r="FGI134" s="59"/>
      <c r="FGJ134" s="59"/>
      <c r="FGK134" s="59"/>
      <c r="FGL134" s="59"/>
      <c r="FGM134" s="59"/>
      <c r="FGN134" s="59"/>
      <c r="FGO134" s="59"/>
      <c r="FGP134" s="59"/>
      <c r="FGQ134" s="59"/>
      <c r="FGR134" s="59"/>
      <c r="FGS134" s="59"/>
      <c r="FGT134" s="59"/>
      <c r="FGU134" s="59"/>
      <c r="FGV134" s="59"/>
      <c r="FGW134" s="59"/>
      <c r="FGX134" s="59"/>
      <c r="FGY134" s="59"/>
      <c r="FGZ134" s="59"/>
      <c r="FHA134" s="59"/>
      <c r="FHB134" s="59"/>
      <c r="FHC134" s="59"/>
      <c r="FHD134" s="59"/>
      <c r="FHE134" s="59"/>
      <c r="FHF134" s="59"/>
      <c r="FHG134" s="59"/>
      <c r="FHH134" s="59"/>
      <c r="FHI134" s="59"/>
      <c r="FHJ134" s="59"/>
      <c r="FHK134" s="59"/>
      <c r="FHL134" s="59"/>
      <c r="FHM134" s="59"/>
      <c r="FHN134" s="59"/>
      <c r="FHO134" s="59"/>
      <c r="FHP134" s="59"/>
      <c r="FHQ134" s="59"/>
      <c r="FHR134" s="59"/>
      <c r="FHS134" s="59"/>
      <c r="FHT134" s="59"/>
      <c r="FHU134" s="59"/>
      <c r="FHV134" s="59"/>
      <c r="FHW134" s="59"/>
      <c r="FHX134" s="59"/>
      <c r="FHY134" s="59"/>
      <c r="FHZ134" s="59"/>
      <c r="FIA134" s="59"/>
      <c r="FIB134" s="59"/>
      <c r="FIC134" s="59"/>
      <c r="FID134" s="59"/>
      <c r="FIE134" s="59"/>
      <c r="FIF134" s="59"/>
      <c r="FIG134" s="59"/>
      <c r="FIH134" s="59"/>
      <c r="FII134" s="59"/>
      <c r="FIJ134" s="59"/>
      <c r="FIK134" s="59"/>
      <c r="FIL134" s="59"/>
      <c r="FIM134" s="59"/>
      <c r="FIN134" s="59"/>
      <c r="FIO134" s="59"/>
      <c r="FIP134" s="59"/>
      <c r="FIQ134" s="59"/>
      <c r="FIR134" s="59"/>
      <c r="FIS134" s="59"/>
      <c r="FIT134" s="59"/>
      <c r="FIU134" s="59"/>
      <c r="FIV134" s="59"/>
      <c r="FIW134" s="59"/>
      <c r="FIX134" s="59"/>
      <c r="FIY134" s="59"/>
      <c r="FIZ134" s="59"/>
      <c r="FJA134" s="59"/>
      <c r="FJB134" s="59"/>
      <c r="FJC134" s="59"/>
      <c r="FJD134" s="59"/>
      <c r="FJE134" s="59"/>
      <c r="FJF134" s="59"/>
      <c r="FJG134" s="59"/>
      <c r="FJH134" s="59"/>
      <c r="FJI134" s="59"/>
      <c r="FJJ134" s="59"/>
      <c r="FJK134" s="59"/>
      <c r="FJL134" s="59"/>
      <c r="FJM134" s="59"/>
      <c r="FJN134" s="59"/>
      <c r="FJO134" s="59"/>
      <c r="FJP134" s="59"/>
      <c r="FJQ134" s="59"/>
      <c r="FJR134" s="59"/>
      <c r="FJS134" s="59"/>
      <c r="FJT134" s="59"/>
      <c r="FJU134" s="59"/>
      <c r="FJV134" s="59"/>
      <c r="FJW134" s="59"/>
      <c r="FJX134" s="59"/>
      <c r="FJY134" s="59"/>
      <c r="FJZ134" s="59"/>
      <c r="FKA134" s="59"/>
      <c r="FKB134" s="59"/>
      <c r="FKC134" s="59"/>
      <c r="FKD134" s="59"/>
      <c r="FKE134" s="59"/>
      <c r="FKF134" s="59"/>
      <c r="FKG134" s="59"/>
      <c r="FKH134" s="59"/>
      <c r="FKI134" s="59"/>
      <c r="FKJ134" s="59"/>
      <c r="FKK134" s="59"/>
      <c r="FKL134" s="59"/>
      <c r="FKM134" s="59"/>
      <c r="FKN134" s="59"/>
      <c r="FKO134" s="59"/>
      <c r="FKP134" s="59"/>
      <c r="FKQ134" s="59"/>
      <c r="FKR134" s="59"/>
      <c r="FKS134" s="59"/>
      <c r="FKT134" s="59"/>
      <c r="FKU134" s="59"/>
      <c r="FKV134" s="59"/>
      <c r="FKW134" s="59"/>
      <c r="FKX134" s="59"/>
      <c r="FKY134" s="59"/>
      <c r="FKZ134" s="59"/>
      <c r="FLA134" s="59"/>
      <c r="FLB134" s="59"/>
      <c r="FLC134" s="59"/>
      <c r="FLD134" s="59"/>
      <c r="FLE134" s="59"/>
      <c r="FLF134" s="59"/>
      <c r="FLG134" s="59"/>
      <c r="FLH134" s="59"/>
      <c r="FLI134" s="59"/>
      <c r="FLJ134" s="59"/>
      <c r="FLK134" s="59"/>
      <c r="FLL134" s="59"/>
      <c r="FLM134" s="59"/>
      <c r="FLN134" s="59"/>
      <c r="FLO134" s="59"/>
      <c r="FLP134" s="59"/>
      <c r="FLQ134" s="59"/>
      <c r="FLR134" s="59"/>
      <c r="FLS134" s="59"/>
      <c r="FLT134" s="59"/>
      <c r="FLU134" s="59"/>
      <c r="FLV134" s="59"/>
      <c r="FLW134" s="59"/>
      <c r="FLX134" s="59"/>
      <c r="FLY134" s="59"/>
      <c r="FLZ134" s="59"/>
      <c r="FMA134" s="59"/>
      <c r="FMB134" s="59"/>
      <c r="FMC134" s="59"/>
      <c r="FMD134" s="59"/>
      <c r="FME134" s="59"/>
      <c r="FMF134" s="59"/>
      <c r="FMG134" s="59"/>
      <c r="FMH134" s="59"/>
      <c r="FMI134" s="59"/>
      <c r="FMJ134" s="59"/>
      <c r="FMK134" s="59"/>
      <c r="FML134" s="59"/>
      <c r="FMM134" s="59"/>
      <c r="FMN134" s="59"/>
      <c r="FMO134" s="59"/>
      <c r="FMP134" s="59"/>
      <c r="FMQ134" s="59"/>
      <c r="FMR134" s="59"/>
      <c r="FMS134" s="59"/>
      <c r="FMT134" s="59"/>
      <c r="FMU134" s="59"/>
      <c r="FMV134" s="59"/>
      <c r="FMW134" s="59"/>
      <c r="FMX134" s="59"/>
      <c r="FMY134" s="59"/>
      <c r="FMZ134" s="59"/>
      <c r="FNA134" s="59"/>
      <c r="FNB134" s="59"/>
      <c r="FNC134" s="59"/>
      <c r="FND134" s="59"/>
      <c r="FNE134" s="59"/>
      <c r="FNF134" s="59"/>
      <c r="FNG134" s="59"/>
      <c r="FNH134" s="59"/>
      <c r="FNI134" s="59"/>
      <c r="FNJ134" s="59"/>
      <c r="FNK134" s="59"/>
      <c r="FNL134" s="59"/>
      <c r="FNM134" s="59"/>
      <c r="FNN134" s="59"/>
      <c r="FNO134" s="59"/>
      <c r="FNP134" s="59"/>
      <c r="FNQ134" s="59"/>
      <c r="FNR134" s="59"/>
      <c r="FNS134" s="59"/>
      <c r="FNT134" s="59"/>
      <c r="FNU134" s="59"/>
      <c r="FNV134" s="59"/>
      <c r="FNW134" s="59"/>
      <c r="FNX134" s="59"/>
      <c r="FNY134" s="59"/>
      <c r="FNZ134" s="59"/>
      <c r="FOA134" s="59"/>
      <c r="FOB134" s="59"/>
      <c r="FOC134" s="59"/>
      <c r="FOD134" s="59"/>
      <c r="FOE134" s="59"/>
      <c r="FOF134" s="59"/>
      <c r="FOG134" s="59"/>
      <c r="FOH134" s="59"/>
      <c r="FOI134" s="59"/>
      <c r="FOJ134" s="59"/>
      <c r="FOK134" s="59"/>
      <c r="FOL134" s="59"/>
      <c r="FOM134" s="59"/>
      <c r="FON134" s="59"/>
      <c r="FOO134" s="59"/>
      <c r="FOP134" s="59"/>
      <c r="FOQ134" s="59"/>
      <c r="FOR134" s="59"/>
      <c r="FOS134" s="59"/>
      <c r="FOT134" s="59"/>
      <c r="FOU134" s="59"/>
      <c r="FOV134" s="59"/>
      <c r="FOW134" s="59"/>
      <c r="FOX134" s="59"/>
      <c r="FOY134" s="59"/>
      <c r="FOZ134" s="59"/>
      <c r="FPA134" s="59"/>
      <c r="FPB134" s="59"/>
      <c r="FPC134" s="59"/>
      <c r="FPD134" s="59"/>
      <c r="FPE134" s="59"/>
      <c r="FPF134" s="59"/>
      <c r="FPG134" s="59"/>
      <c r="FPH134" s="59"/>
      <c r="FPI134" s="59"/>
      <c r="FPJ134" s="59"/>
      <c r="FPK134" s="59"/>
      <c r="FPL134" s="59"/>
      <c r="FPM134" s="59"/>
      <c r="FPN134" s="59"/>
      <c r="FPO134" s="59"/>
      <c r="FPP134" s="59"/>
      <c r="FPQ134" s="59"/>
      <c r="FPR134" s="59"/>
      <c r="FPS134" s="59"/>
      <c r="FPT134" s="59"/>
      <c r="FPU134" s="59"/>
      <c r="FPV134" s="59"/>
      <c r="FPW134" s="59"/>
      <c r="FPX134" s="59"/>
      <c r="FPY134" s="59"/>
      <c r="FPZ134" s="59"/>
      <c r="FQA134" s="59"/>
      <c r="FQB134" s="59"/>
      <c r="FQC134" s="59"/>
      <c r="FQD134" s="59"/>
      <c r="FQE134" s="59"/>
      <c r="FQF134" s="59"/>
      <c r="FQG134" s="59"/>
      <c r="FQH134" s="59"/>
      <c r="FQI134" s="59"/>
      <c r="FQJ134" s="59"/>
      <c r="FQK134" s="59"/>
      <c r="FQL134" s="59"/>
      <c r="FQM134" s="59"/>
      <c r="FQN134" s="59"/>
      <c r="FQO134" s="59"/>
      <c r="FQP134" s="59"/>
      <c r="FQQ134" s="59"/>
      <c r="FQR134" s="59"/>
      <c r="FQS134" s="59"/>
      <c r="FQT134" s="59"/>
      <c r="FQU134" s="59"/>
      <c r="FQV134" s="59"/>
      <c r="FQW134" s="59"/>
      <c r="FQX134" s="59"/>
      <c r="FQY134" s="59"/>
      <c r="FQZ134" s="59"/>
      <c r="FRA134" s="59"/>
      <c r="FRB134" s="59"/>
      <c r="FRC134" s="59"/>
      <c r="FRD134" s="59"/>
      <c r="FRE134" s="59"/>
      <c r="FRF134" s="59"/>
      <c r="FRG134" s="59"/>
      <c r="FRH134" s="59"/>
      <c r="FRI134" s="59"/>
      <c r="FRJ134" s="59"/>
      <c r="FRK134" s="59"/>
      <c r="FRL134" s="59"/>
      <c r="FRM134" s="59"/>
      <c r="FRN134" s="59"/>
      <c r="FRO134" s="59"/>
      <c r="FRP134" s="59"/>
      <c r="FRQ134" s="59"/>
      <c r="FRR134" s="59"/>
      <c r="FRS134" s="59"/>
      <c r="FRT134" s="59"/>
      <c r="FRU134" s="59"/>
      <c r="FRV134" s="59"/>
      <c r="FRW134" s="59"/>
      <c r="FRX134" s="59"/>
      <c r="FRY134" s="59"/>
      <c r="FRZ134" s="59"/>
      <c r="FSA134" s="59"/>
      <c r="FSB134" s="59"/>
      <c r="FSC134" s="59"/>
      <c r="FSD134" s="59"/>
      <c r="FSE134" s="59"/>
      <c r="FSF134" s="59"/>
      <c r="FSG134" s="59"/>
      <c r="FSH134" s="59"/>
      <c r="FSI134" s="59"/>
      <c r="FSJ134" s="59"/>
      <c r="FSK134" s="59"/>
      <c r="FSL134" s="59"/>
      <c r="FSM134" s="59"/>
      <c r="FSN134" s="59"/>
      <c r="FSO134" s="59"/>
      <c r="FSP134" s="59"/>
      <c r="FSQ134" s="59"/>
      <c r="FSR134" s="59"/>
      <c r="FSS134" s="59"/>
      <c r="FST134" s="59"/>
      <c r="FSU134" s="59"/>
      <c r="FSV134" s="59"/>
      <c r="FSW134" s="59"/>
      <c r="FSX134" s="59"/>
      <c r="FSY134" s="59"/>
      <c r="FSZ134" s="59"/>
      <c r="FTA134" s="59"/>
      <c r="FTB134" s="59"/>
      <c r="FTC134" s="59"/>
      <c r="FTD134" s="59"/>
      <c r="FTE134" s="59"/>
      <c r="FTF134" s="59"/>
      <c r="FTG134" s="59"/>
      <c r="FTH134" s="59"/>
      <c r="FTI134" s="59"/>
      <c r="FTJ134" s="59"/>
      <c r="FTK134" s="59"/>
      <c r="FTL134" s="59"/>
      <c r="FTM134" s="59"/>
      <c r="FTN134" s="59"/>
      <c r="FTO134" s="59"/>
      <c r="FTP134" s="59"/>
      <c r="FTQ134" s="59"/>
      <c r="FTR134" s="59"/>
      <c r="FTS134" s="59"/>
      <c r="FTT134" s="59"/>
      <c r="FTU134" s="59"/>
      <c r="FTV134" s="59"/>
      <c r="FTW134" s="59"/>
      <c r="FTX134" s="59"/>
      <c r="FTY134" s="59"/>
      <c r="FTZ134" s="59"/>
      <c r="FUA134" s="59"/>
      <c r="FUB134" s="59"/>
      <c r="FUC134" s="59"/>
      <c r="FUD134" s="59"/>
      <c r="FUE134" s="59"/>
      <c r="FUF134" s="59"/>
      <c r="FUG134" s="59"/>
      <c r="FUH134" s="59"/>
      <c r="FUI134" s="59"/>
      <c r="FUJ134" s="59"/>
      <c r="FUK134" s="59"/>
      <c r="FUL134" s="59"/>
      <c r="FUM134" s="59"/>
      <c r="FUN134" s="59"/>
      <c r="FUO134" s="59"/>
      <c r="FUP134" s="59"/>
      <c r="FUQ134" s="59"/>
      <c r="FUR134" s="59"/>
      <c r="FUS134" s="59"/>
      <c r="FUT134" s="59"/>
      <c r="FUU134" s="59"/>
      <c r="FUV134" s="59"/>
      <c r="FUW134" s="59"/>
      <c r="FUX134" s="59"/>
      <c r="FUY134" s="59"/>
      <c r="FUZ134" s="59"/>
      <c r="FVA134" s="59"/>
      <c r="FVB134" s="59"/>
      <c r="FVC134" s="59"/>
      <c r="FVD134" s="59"/>
      <c r="FVE134" s="59"/>
      <c r="FVF134" s="59"/>
      <c r="FVG134" s="59"/>
      <c r="FVH134" s="59"/>
      <c r="FVI134" s="59"/>
      <c r="FVJ134" s="59"/>
      <c r="FVK134" s="59"/>
      <c r="FVL134" s="59"/>
      <c r="FVM134" s="59"/>
      <c r="FVN134" s="59"/>
      <c r="FVO134" s="59"/>
      <c r="FVP134" s="59"/>
      <c r="FVQ134" s="59"/>
      <c r="FVR134" s="59"/>
      <c r="FVS134" s="59"/>
      <c r="FVT134" s="59"/>
      <c r="FVU134" s="59"/>
      <c r="FVV134" s="59"/>
      <c r="FVW134" s="59"/>
      <c r="FVX134" s="59"/>
      <c r="FVY134" s="59"/>
      <c r="FVZ134" s="59"/>
      <c r="FWA134" s="59"/>
      <c r="FWB134" s="59"/>
      <c r="FWC134" s="59"/>
      <c r="FWD134" s="59"/>
      <c r="FWE134" s="59"/>
      <c r="FWF134" s="59"/>
      <c r="FWG134" s="59"/>
      <c r="FWH134" s="59"/>
      <c r="FWI134" s="59"/>
      <c r="FWJ134" s="59"/>
      <c r="FWK134" s="59"/>
      <c r="FWL134" s="59"/>
      <c r="FWM134" s="59"/>
      <c r="FWN134" s="59"/>
      <c r="FWO134" s="59"/>
      <c r="FWP134" s="59"/>
      <c r="FWQ134" s="59"/>
      <c r="FWR134" s="59"/>
      <c r="FWS134" s="59"/>
      <c r="FWT134" s="59"/>
      <c r="FWU134" s="59"/>
      <c r="FWV134" s="59"/>
      <c r="FWW134" s="59"/>
      <c r="FWX134" s="59"/>
      <c r="FWY134" s="59"/>
      <c r="FWZ134" s="59"/>
      <c r="FXA134" s="59"/>
      <c r="FXB134" s="59"/>
      <c r="FXC134" s="59"/>
      <c r="FXD134" s="59"/>
      <c r="FXE134" s="59"/>
      <c r="FXF134" s="59"/>
      <c r="FXG134" s="59"/>
      <c r="FXH134" s="59"/>
      <c r="FXI134" s="59"/>
      <c r="FXJ134" s="59"/>
      <c r="FXK134" s="59"/>
      <c r="FXL134" s="59"/>
      <c r="FXM134" s="59"/>
      <c r="FXN134" s="59"/>
      <c r="FXO134" s="59"/>
      <c r="FXP134" s="59"/>
      <c r="FXQ134" s="59"/>
      <c r="FXR134" s="59"/>
      <c r="FXS134" s="59"/>
      <c r="FXT134" s="59"/>
      <c r="FXU134" s="59"/>
      <c r="FXV134" s="59"/>
      <c r="FXW134" s="59"/>
      <c r="FXX134" s="59"/>
      <c r="FXY134" s="59"/>
      <c r="FXZ134" s="59"/>
      <c r="FYA134" s="59"/>
      <c r="FYB134" s="59"/>
      <c r="FYC134" s="59"/>
      <c r="FYD134" s="59"/>
      <c r="FYE134" s="59"/>
      <c r="FYF134" s="59"/>
      <c r="FYG134" s="59"/>
      <c r="FYH134" s="59"/>
      <c r="FYI134" s="59"/>
      <c r="FYJ134" s="59"/>
      <c r="FYK134" s="59"/>
      <c r="FYL134" s="59"/>
      <c r="FYM134" s="59"/>
      <c r="FYN134" s="59"/>
      <c r="FYO134" s="59"/>
      <c r="FYP134" s="59"/>
      <c r="FYQ134" s="59"/>
      <c r="FYR134" s="59"/>
      <c r="FYS134" s="59"/>
      <c r="FYT134" s="59"/>
      <c r="FYU134" s="59"/>
      <c r="FYV134" s="59"/>
      <c r="FYW134" s="59"/>
      <c r="FYX134" s="59"/>
      <c r="FYY134" s="59"/>
      <c r="FYZ134" s="59"/>
      <c r="FZA134" s="59"/>
      <c r="FZB134" s="59"/>
      <c r="FZC134" s="59"/>
      <c r="FZD134" s="59"/>
      <c r="FZE134" s="59"/>
      <c r="FZF134" s="59"/>
      <c r="FZG134" s="59"/>
      <c r="FZH134" s="59"/>
      <c r="FZI134" s="59"/>
      <c r="FZJ134" s="59"/>
      <c r="FZK134" s="59"/>
      <c r="FZL134" s="59"/>
      <c r="FZM134" s="59"/>
      <c r="FZN134" s="59"/>
      <c r="FZO134" s="59"/>
      <c r="FZP134" s="59"/>
      <c r="FZQ134" s="59"/>
      <c r="FZR134" s="59"/>
      <c r="FZS134" s="59"/>
      <c r="FZT134" s="59"/>
      <c r="FZU134" s="59"/>
      <c r="FZV134" s="59"/>
      <c r="FZW134" s="59"/>
      <c r="FZX134" s="59"/>
      <c r="FZY134" s="59"/>
      <c r="FZZ134" s="59"/>
      <c r="GAA134" s="59"/>
      <c r="GAB134" s="59"/>
      <c r="GAC134" s="59"/>
      <c r="GAD134" s="59"/>
      <c r="GAE134" s="59"/>
      <c r="GAF134" s="59"/>
      <c r="GAG134" s="59"/>
      <c r="GAH134" s="59"/>
      <c r="GAI134" s="59"/>
      <c r="GAJ134" s="59"/>
      <c r="GAK134" s="59"/>
      <c r="GAL134" s="59"/>
      <c r="GAM134" s="59"/>
      <c r="GAN134" s="59"/>
      <c r="GAO134" s="59"/>
      <c r="GAP134" s="59"/>
      <c r="GAQ134" s="59"/>
      <c r="GAR134" s="59"/>
      <c r="GAS134" s="59"/>
      <c r="GAT134" s="59"/>
      <c r="GAU134" s="59"/>
      <c r="GAV134" s="59"/>
      <c r="GAW134" s="59"/>
      <c r="GAX134" s="59"/>
      <c r="GAY134" s="59"/>
      <c r="GAZ134" s="59"/>
      <c r="GBA134" s="59"/>
      <c r="GBB134" s="59"/>
      <c r="GBC134" s="59"/>
      <c r="GBD134" s="59"/>
      <c r="GBE134" s="59"/>
      <c r="GBF134" s="59"/>
      <c r="GBG134" s="59"/>
      <c r="GBH134" s="59"/>
      <c r="GBI134" s="59"/>
      <c r="GBJ134" s="59"/>
      <c r="GBK134" s="59"/>
      <c r="GBL134" s="59"/>
      <c r="GBM134" s="59"/>
      <c r="GBN134" s="59"/>
      <c r="GBO134" s="59"/>
      <c r="GBP134" s="59"/>
      <c r="GBQ134" s="59"/>
      <c r="GBR134" s="59"/>
      <c r="GBS134" s="59"/>
      <c r="GBT134" s="59"/>
      <c r="GBU134" s="59"/>
      <c r="GBV134" s="59"/>
      <c r="GBW134" s="59"/>
      <c r="GBX134" s="59"/>
      <c r="GBY134" s="59"/>
      <c r="GBZ134" s="59"/>
      <c r="GCA134" s="59"/>
      <c r="GCB134" s="59"/>
      <c r="GCC134" s="59"/>
      <c r="GCD134" s="59"/>
      <c r="GCE134" s="59"/>
      <c r="GCF134" s="59"/>
      <c r="GCG134" s="59"/>
      <c r="GCH134" s="59"/>
      <c r="GCI134" s="59"/>
      <c r="GCJ134" s="59"/>
      <c r="GCK134" s="59"/>
      <c r="GCL134" s="59"/>
      <c r="GCM134" s="59"/>
      <c r="GCN134" s="59"/>
      <c r="GCO134" s="59"/>
      <c r="GCP134" s="59"/>
      <c r="GCQ134" s="59"/>
      <c r="GCR134" s="59"/>
      <c r="GCS134" s="59"/>
      <c r="GCT134" s="59"/>
      <c r="GCU134" s="59"/>
      <c r="GCV134" s="59"/>
      <c r="GCW134" s="59"/>
      <c r="GCX134" s="59"/>
      <c r="GCY134" s="59"/>
      <c r="GCZ134" s="59"/>
      <c r="GDA134" s="59"/>
      <c r="GDB134" s="59"/>
      <c r="GDC134" s="59"/>
      <c r="GDD134" s="59"/>
      <c r="GDE134" s="59"/>
      <c r="GDF134" s="59"/>
      <c r="GDG134" s="59"/>
      <c r="GDH134" s="59"/>
      <c r="GDI134" s="59"/>
      <c r="GDJ134" s="59"/>
      <c r="GDK134" s="59"/>
      <c r="GDL134" s="59"/>
      <c r="GDM134" s="59"/>
      <c r="GDN134" s="59"/>
      <c r="GDO134" s="59"/>
      <c r="GDP134" s="59"/>
      <c r="GDQ134" s="59"/>
      <c r="GDR134" s="59"/>
      <c r="GDS134" s="59"/>
      <c r="GDT134" s="59"/>
      <c r="GDU134" s="59"/>
      <c r="GDV134" s="59"/>
      <c r="GDW134" s="59"/>
      <c r="GDX134" s="59"/>
      <c r="GDY134" s="59"/>
      <c r="GDZ134" s="59"/>
      <c r="GEA134" s="59"/>
      <c r="GEB134" s="59"/>
      <c r="GEC134" s="59"/>
      <c r="GED134" s="59"/>
      <c r="GEE134" s="59"/>
      <c r="GEF134" s="59"/>
      <c r="GEG134" s="59"/>
      <c r="GEH134" s="59"/>
      <c r="GEI134" s="59"/>
      <c r="GEJ134" s="59"/>
      <c r="GEK134" s="59"/>
      <c r="GEL134" s="59"/>
      <c r="GEM134" s="59"/>
      <c r="GEN134" s="59"/>
      <c r="GEO134" s="59"/>
      <c r="GEP134" s="59"/>
      <c r="GEQ134" s="59"/>
      <c r="GER134" s="59"/>
      <c r="GES134" s="59"/>
      <c r="GET134" s="59"/>
      <c r="GEU134" s="59"/>
      <c r="GEV134" s="59"/>
      <c r="GEW134" s="59"/>
      <c r="GEX134" s="59"/>
      <c r="GEY134" s="59"/>
      <c r="GEZ134" s="59"/>
      <c r="GFA134" s="59"/>
      <c r="GFB134" s="59"/>
      <c r="GFC134" s="59"/>
      <c r="GFD134" s="59"/>
      <c r="GFE134" s="59"/>
      <c r="GFF134" s="59"/>
      <c r="GFG134" s="59"/>
      <c r="GFH134" s="59"/>
      <c r="GFI134" s="59"/>
      <c r="GFJ134" s="59"/>
      <c r="GFK134" s="59"/>
      <c r="GFL134" s="59"/>
      <c r="GFM134" s="59"/>
      <c r="GFN134" s="59"/>
      <c r="GFO134" s="59"/>
      <c r="GFP134" s="59"/>
      <c r="GFQ134" s="59"/>
      <c r="GFR134" s="59"/>
      <c r="GFS134" s="59"/>
      <c r="GFT134" s="59"/>
      <c r="GFU134" s="59"/>
      <c r="GFV134" s="59"/>
      <c r="GFW134" s="59"/>
      <c r="GFX134" s="59"/>
      <c r="GFY134" s="59"/>
      <c r="GFZ134" s="59"/>
      <c r="GGA134" s="59"/>
      <c r="GGB134" s="59"/>
      <c r="GGC134" s="59"/>
      <c r="GGD134" s="59"/>
      <c r="GGE134" s="59"/>
      <c r="GGF134" s="59"/>
      <c r="GGG134" s="59"/>
      <c r="GGH134" s="59"/>
      <c r="GGI134" s="59"/>
      <c r="GGJ134" s="59"/>
      <c r="GGK134" s="59"/>
      <c r="GGL134" s="59"/>
      <c r="GGM134" s="59"/>
      <c r="GGN134" s="59"/>
      <c r="GGO134" s="59"/>
      <c r="GGP134" s="59"/>
      <c r="GGQ134" s="59"/>
      <c r="GGR134" s="59"/>
      <c r="GGS134" s="59"/>
      <c r="GGT134" s="59"/>
      <c r="GGU134" s="59"/>
      <c r="GGV134" s="59"/>
      <c r="GGW134" s="59"/>
      <c r="GGX134" s="59"/>
      <c r="GGY134" s="59"/>
      <c r="GGZ134" s="59"/>
      <c r="GHA134" s="59"/>
      <c r="GHB134" s="59"/>
      <c r="GHC134" s="59"/>
      <c r="GHD134" s="59"/>
      <c r="GHE134" s="59"/>
      <c r="GHF134" s="59"/>
      <c r="GHG134" s="59"/>
      <c r="GHH134" s="59"/>
      <c r="GHI134" s="59"/>
      <c r="GHJ134" s="59"/>
      <c r="GHK134" s="59"/>
      <c r="GHL134" s="59"/>
      <c r="GHM134" s="59"/>
      <c r="GHN134" s="59"/>
      <c r="GHO134" s="59"/>
      <c r="GHP134" s="59"/>
      <c r="GHQ134" s="59"/>
      <c r="GHR134" s="59"/>
      <c r="GHS134" s="59"/>
      <c r="GHT134" s="59"/>
      <c r="GHU134" s="59"/>
      <c r="GHV134" s="59"/>
      <c r="GHW134" s="59"/>
      <c r="GHX134" s="59"/>
      <c r="GHY134" s="59"/>
      <c r="GHZ134" s="59"/>
      <c r="GIA134" s="59"/>
      <c r="GIB134" s="59"/>
      <c r="GIC134" s="59"/>
      <c r="GID134" s="59"/>
      <c r="GIE134" s="59"/>
      <c r="GIF134" s="59"/>
      <c r="GIG134" s="59"/>
      <c r="GIH134" s="59"/>
      <c r="GII134" s="59"/>
      <c r="GIJ134" s="59"/>
      <c r="GIK134" s="59"/>
      <c r="GIL134" s="59"/>
      <c r="GIM134" s="59"/>
      <c r="GIN134" s="59"/>
      <c r="GIO134" s="59"/>
      <c r="GIP134" s="59"/>
      <c r="GIQ134" s="59"/>
      <c r="GIR134" s="59"/>
      <c r="GIS134" s="59"/>
      <c r="GIT134" s="59"/>
      <c r="GIU134" s="59"/>
      <c r="GIV134" s="59"/>
      <c r="GIW134" s="59"/>
      <c r="GIX134" s="59"/>
      <c r="GIY134" s="59"/>
      <c r="GIZ134" s="59"/>
      <c r="GJA134" s="59"/>
      <c r="GJB134" s="59"/>
      <c r="GJC134" s="59"/>
      <c r="GJD134" s="59"/>
      <c r="GJE134" s="59"/>
      <c r="GJF134" s="59"/>
      <c r="GJG134" s="59"/>
      <c r="GJH134" s="59"/>
      <c r="GJI134" s="59"/>
      <c r="GJJ134" s="59"/>
      <c r="GJK134" s="59"/>
      <c r="GJL134" s="59"/>
      <c r="GJM134" s="59"/>
      <c r="GJN134" s="59"/>
      <c r="GJO134" s="59"/>
      <c r="GJP134" s="59"/>
      <c r="GJQ134" s="59"/>
      <c r="GJR134" s="59"/>
      <c r="GJS134" s="59"/>
      <c r="GJT134" s="59"/>
      <c r="GJU134" s="59"/>
      <c r="GJV134" s="59"/>
      <c r="GJW134" s="59"/>
      <c r="GJX134" s="59"/>
      <c r="GJY134" s="59"/>
      <c r="GJZ134" s="59"/>
      <c r="GKA134" s="59"/>
      <c r="GKB134" s="59"/>
      <c r="GKC134" s="59"/>
      <c r="GKD134" s="59"/>
      <c r="GKE134" s="59"/>
      <c r="GKF134" s="59"/>
      <c r="GKG134" s="59"/>
      <c r="GKH134" s="59"/>
      <c r="GKI134" s="59"/>
      <c r="GKJ134" s="59"/>
      <c r="GKK134" s="59"/>
      <c r="GKL134" s="59"/>
      <c r="GKM134" s="59"/>
      <c r="GKN134" s="59"/>
      <c r="GKO134" s="59"/>
      <c r="GKP134" s="59"/>
      <c r="GKQ134" s="59"/>
      <c r="GKR134" s="59"/>
      <c r="GKS134" s="59"/>
      <c r="GKT134" s="59"/>
      <c r="GKU134" s="59"/>
      <c r="GKV134" s="59"/>
      <c r="GKW134" s="59"/>
      <c r="GKX134" s="59"/>
      <c r="GKY134" s="59"/>
      <c r="GKZ134" s="59"/>
      <c r="GLA134" s="59"/>
      <c r="GLB134" s="59"/>
      <c r="GLC134" s="59"/>
      <c r="GLD134" s="59"/>
      <c r="GLE134" s="59"/>
      <c r="GLF134" s="59"/>
      <c r="GLG134" s="59"/>
      <c r="GLH134" s="59"/>
      <c r="GLI134" s="59"/>
      <c r="GLJ134" s="59"/>
      <c r="GLK134" s="59"/>
      <c r="GLL134" s="59"/>
      <c r="GLM134" s="59"/>
      <c r="GLN134" s="59"/>
      <c r="GLO134" s="59"/>
      <c r="GLP134" s="59"/>
      <c r="GLQ134" s="59"/>
      <c r="GLR134" s="59"/>
      <c r="GLS134" s="59"/>
      <c r="GLT134" s="59"/>
      <c r="GLU134" s="59"/>
      <c r="GLV134" s="59"/>
      <c r="GLW134" s="59"/>
      <c r="GLX134" s="59"/>
      <c r="GLY134" s="59"/>
      <c r="GLZ134" s="59"/>
      <c r="GMA134" s="59"/>
      <c r="GMB134" s="59"/>
      <c r="GMC134" s="59"/>
      <c r="GMD134" s="59"/>
      <c r="GME134" s="59"/>
      <c r="GMF134" s="59"/>
      <c r="GMG134" s="59"/>
      <c r="GMH134" s="59"/>
      <c r="GMI134" s="59"/>
      <c r="GMJ134" s="59"/>
      <c r="GMK134" s="59"/>
      <c r="GML134" s="59"/>
      <c r="GMM134" s="59"/>
      <c r="GMN134" s="59"/>
      <c r="GMO134" s="59"/>
      <c r="GMP134" s="59"/>
      <c r="GMQ134" s="59"/>
      <c r="GMR134" s="59"/>
      <c r="GMS134" s="59"/>
      <c r="GMT134" s="59"/>
      <c r="GMU134" s="59"/>
      <c r="GMV134" s="59"/>
      <c r="GMW134" s="59"/>
      <c r="GMX134" s="59"/>
      <c r="GMY134" s="59"/>
      <c r="GMZ134" s="59"/>
      <c r="GNA134" s="59"/>
      <c r="GNB134" s="59"/>
      <c r="GNC134" s="59"/>
      <c r="GND134" s="59"/>
      <c r="GNE134" s="59"/>
      <c r="GNF134" s="59"/>
      <c r="GNG134" s="59"/>
      <c r="GNH134" s="59"/>
      <c r="GNI134" s="59"/>
      <c r="GNJ134" s="59"/>
      <c r="GNK134" s="59"/>
      <c r="GNL134" s="59"/>
      <c r="GNM134" s="59"/>
      <c r="GNN134" s="59"/>
      <c r="GNO134" s="59"/>
      <c r="GNP134" s="59"/>
      <c r="GNQ134" s="59"/>
      <c r="GNR134" s="59"/>
      <c r="GNS134" s="59"/>
      <c r="GNT134" s="59"/>
      <c r="GNU134" s="59"/>
      <c r="GNV134" s="59"/>
      <c r="GNW134" s="59"/>
      <c r="GNX134" s="59"/>
      <c r="GNY134" s="59"/>
      <c r="GNZ134" s="59"/>
      <c r="GOA134" s="59"/>
      <c r="GOB134" s="59"/>
      <c r="GOC134" s="59"/>
      <c r="GOD134" s="59"/>
      <c r="GOE134" s="59"/>
      <c r="GOF134" s="59"/>
      <c r="GOG134" s="59"/>
      <c r="GOH134" s="59"/>
      <c r="GOI134" s="59"/>
      <c r="GOJ134" s="59"/>
      <c r="GOK134" s="59"/>
      <c r="GOL134" s="59"/>
      <c r="GOM134" s="59"/>
      <c r="GON134" s="59"/>
      <c r="GOO134" s="59"/>
      <c r="GOP134" s="59"/>
      <c r="GOQ134" s="59"/>
      <c r="GOR134" s="59"/>
      <c r="GOS134" s="59"/>
      <c r="GOT134" s="59"/>
      <c r="GOU134" s="59"/>
      <c r="GOV134" s="59"/>
      <c r="GOW134" s="59"/>
      <c r="GOX134" s="59"/>
      <c r="GOY134" s="59"/>
      <c r="GOZ134" s="59"/>
      <c r="GPA134" s="59"/>
      <c r="GPB134" s="59"/>
      <c r="GPC134" s="59"/>
      <c r="GPD134" s="59"/>
      <c r="GPE134" s="59"/>
      <c r="GPF134" s="59"/>
      <c r="GPG134" s="59"/>
      <c r="GPH134" s="59"/>
      <c r="GPI134" s="59"/>
      <c r="GPJ134" s="59"/>
      <c r="GPK134" s="59"/>
      <c r="GPL134" s="59"/>
      <c r="GPM134" s="59"/>
      <c r="GPN134" s="59"/>
      <c r="GPO134" s="59"/>
      <c r="GPP134" s="59"/>
      <c r="GPQ134" s="59"/>
      <c r="GPR134" s="59"/>
      <c r="GPS134" s="59"/>
      <c r="GPT134" s="59"/>
      <c r="GPU134" s="59"/>
      <c r="GPV134" s="59"/>
      <c r="GPW134" s="59"/>
      <c r="GPX134" s="59"/>
      <c r="GPY134" s="59"/>
      <c r="GPZ134" s="59"/>
      <c r="GQA134" s="59"/>
      <c r="GQB134" s="59"/>
      <c r="GQC134" s="59"/>
      <c r="GQD134" s="59"/>
      <c r="GQE134" s="59"/>
      <c r="GQF134" s="59"/>
      <c r="GQG134" s="59"/>
      <c r="GQH134" s="59"/>
      <c r="GQI134" s="59"/>
      <c r="GQJ134" s="59"/>
      <c r="GQK134" s="59"/>
      <c r="GQL134" s="59"/>
      <c r="GQM134" s="59"/>
      <c r="GQN134" s="59"/>
      <c r="GQO134" s="59"/>
      <c r="GQP134" s="59"/>
      <c r="GQQ134" s="59"/>
      <c r="GQR134" s="59"/>
      <c r="GQS134" s="59"/>
      <c r="GQT134" s="59"/>
      <c r="GQU134" s="59"/>
      <c r="GQV134" s="59"/>
      <c r="GQW134" s="59"/>
      <c r="GQX134" s="59"/>
      <c r="GQY134" s="59"/>
      <c r="GQZ134" s="59"/>
      <c r="GRA134" s="59"/>
      <c r="GRB134" s="59"/>
      <c r="GRC134" s="59"/>
      <c r="GRD134" s="59"/>
      <c r="GRE134" s="59"/>
      <c r="GRF134" s="59"/>
      <c r="GRG134" s="59"/>
      <c r="GRH134" s="59"/>
      <c r="GRI134" s="59"/>
      <c r="GRJ134" s="59"/>
      <c r="GRK134" s="59"/>
      <c r="GRL134" s="59"/>
      <c r="GRM134" s="59"/>
      <c r="GRN134" s="59"/>
      <c r="GRO134" s="59"/>
      <c r="GRP134" s="59"/>
      <c r="GRQ134" s="59"/>
      <c r="GRR134" s="59"/>
      <c r="GRS134" s="59"/>
      <c r="GRT134" s="59"/>
      <c r="GRU134" s="59"/>
      <c r="GRV134" s="59"/>
      <c r="GRW134" s="59"/>
      <c r="GRX134" s="59"/>
      <c r="GRY134" s="59"/>
      <c r="GRZ134" s="59"/>
      <c r="GSA134" s="59"/>
      <c r="GSB134" s="59"/>
      <c r="GSC134" s="59"/>
      <c r="GSD134" s="59"/>
      <c r="GSE134" s="59"/>
      <c r="GSF134" s="59"/>
      <c r="GSG134" s="59"/>
      <c r="GSH134" s="59"/>
      <c r="GSI134" s="59"/>
      <c r="GSJ134" s="59"/>
      <c r="GSK134" s="59"/>
      <c r="GSL134" s="59"/>
      <c r="GSM134" s="59"/>
      <c r="GSN134" s="59"/>
      <c r="GSO134" s="59"/>
      <c r="GSP134" s="59"/>
      <c r="GSQ134" s="59"/>
      <c r="GSR134" s="59"/>
      <c r="GSS134" s="59"/>
      <c r="GST134" s="59"/>
      <c r="GSU134" s="59"/>
      <c r="GSV134" s="59"/>
      <c r="GSW134" s="59"/>
      <c r="GSX134" s="59"/>
      <c r="GSY134" s="59"/>
      <c r="GSZ134" s="59"/>
      <c r="GTA134" s="59"/>
      <c r="GTB134" s="59"/>
      <c r="GTC134" s="59"/>
      <c r="GTD134" s="59"/>
      <c r="GTE134" s="59"/>
      <c r="GTF134" s="59"/>
      <c r="GTG134" s="59"/>
      <c r="GTH134" s="59"/>
      <c r="GTI134" s="59"/>
      <c r="GTJ134" s="59"/>
      <c r="GTK134" s="59"/>
      <c r="GTL134" s="59"/>
      <c r="GTM134" s="59"/>
      <c r="GTN134" s="59"/>
      <c r="GTO134" s="59"/>
      <c r="GTP134" s="59"/>
      <c r="GTQ134" s="59"/>
      <c r="GTR134" s="59"/>
      <c r="GTS134" s="59"/>
      <c r="GTT134" s="59"/>
      <c r="GTU134" s="59"/>
      <c r="GTV134" s="59"/>
      <c r="GTW134" s="59"/>
      <c r="GTX134" s="59"/>
      <c r="GTY134" s="59"/>
      <c r="GTZ134" s="59"/>
      <c r="GUA134" s="59"/>
      <c r="GUB134" s="59"/>
      <c r="GUC134" s="59"/>
      <c r="GUD134" s="59"/>
      <c r="GUE134" s="59"/>
      <c r="GUF134" s="59"/>
      <c r="GUG134" s="59"/>
      <c r="GUH134" s="59"/>
      <c r="GUI134" s="59"/>
      <c r="GUJ134" s="59"/>
      <c r="GUK134" s="59"/>
      <c r="GUL134" s="59"/>
      <c r="GUM134" s="59"/>
      <c r="GUN134" s="59"/>
      <c r="GUO134" s="59"/>
      <c r="GUP134" s="59"/>
      <c r="GUQ134" s="59"/>
      <c r="GUR134" s="59"/>
      <c r="GUS134" s="59"/>
      <c r="GUT134" s="59"/>
      <c r="GUU134" s="59"/>
      <c r="GUV134" s="59"/>
      <c r="GUW134" s="59"/>
      <c r="GUX134" s="59"/>
      <c r="GUY134" s="59"/>
      <c r="GUZ134" s="59"/>
      <c r="GVA134" s="59"/>
      <c r="GVB134" s="59"/>
      <c r="GVC134" s="59"/>
      <c r="GVD134" s="59"/>
      <c r="GVE134" s="59"/>
      <c r="GVF134" s="59"/>
      <c r="GVG134" s="59"/>
      <c r="GVH134" s="59"/>
      <c r="GVI134" s="59"/>
      <c r="GVJ134" s="59"/>
      <c r="GVK134" s="59"/>
      <c r="GVL134" s="59"/>
      <c r="GVM134" s="59"/>
      <c r="GVN134" s="59"/>
      <c r="GVO134" s="59"/>
      <c r="GVP134" s="59"/>
      <c r="GVQ134" s="59"/>
      <c r="GVR134" s="59"/>
      <c r="GVS134" s="59"/>
      <c r="GVT134" s="59"/>
      <c r="GVU134" s="59"/>
      <c r="GVV134" s="59"/>
      <c r="GVW134" s="59"/>
      <c r="GVX134" s="59"/>
      <c r="GVY134" s="59"/>
      <c r="GVZ134" s="59"/>
      <c r="GWA134" s="59"/>
      <c r="GWB134" s="59"/>
      <c r="GWC134" s="59"/>
      <c r="GWD134" s="59"/>
      <c r="GWE134" s="59"/>
      <c r="GWF134" s="59"/>
      <c r="GWG134" s="59"/>
      <c r="GWH134" s="59"/>
      <c r="GWI134" s="59"/>
      <c r="GWJ134" s="59"/>
      <c r="GWK134" s="59"/>
      <c r="GWL134" s="59"/>
      <c r="GWM134" s="59"/>
      <c r="GWN134" s="59"/>
      <c r="GWO134" s="59"/>
      <c r="GWP134" s="59"/>
      <c r="GWQ134" s="59"/>
      <c r="GWR134" s="59"/>
      <c r="GWS134" s="59"/>
      <c r="GWT134" s="59"/>
      <c r="GWU134" s="59"/>
      <c r="GWV134" s="59"/>
      <c r="GWW134" s="59"/>
      <c r="GWX134" s="59"/>
      <c r="GWY134" s="59"/>
      <c r="GWZ134" s="59"/>
      <c r="GXA134" s="59"/>
      <c r="GXB134" s="59"/>
      <c r="GXC134" s="59"/>
      <c r="GXD134" s="59"/>
      <c r="GXE134" s="59"/>
      <c r="GXF134" s="59"/>
      <c r="GXG134" s="59"/>
      <c r="GXH134" s="59"/>
      <c r="GXI134" s="59"/>
      <c r="GXJ134" s="59"/>
      <c r="GXK134" s="59"/>
      <c r="GXL134" s="59"/>
      <c r="GXM134" s="59"/>
      <c r="GXN134" s="59"/>
      <c r="GXO134" s="59"/>
      <c r="GXP134" s="59"/>
      <c r="GXQ134" s="59"/>
      <c r="GXR134" s="59"/>
      <c r="GXS134" s="59"/>
      <c r="GXT134" s="59"/>
      <c r="GXU134" s="59"/>
      <c r="GXV134" s="59"/>
      <c r="GXW134" s="59"/>
      <c r="GXX134" s="59"/>
      <c r="GXY134" s="59"/>
      <c r="GXZ134" s="59"/>
      <c r="GYA134" s="59"/>
      <c r="GYB134" s="59"/>
      <c r="GYC134" s="59"/>
      <c r="GYD134" s="59"/>
      <c r="GYE134" s="59"/>
      <c r="GYF134" s="59"/>
      <c r="GYG134" s="59"/>
      <c r="GYH134" s="59"/>
      <c r="GYI134" s="59"/>
      <c r="GYJ134" s="59"/>
      <c r="GYK134" s="59"/>
      <c r="GYL134" s="59"/>
      <c r="GYM134" s="59"/>
      <c r="GYN134" s="59"/>
      <c r="GYO134" s="59"/>
      <c r="GYP134" s="59"/>
      <c r="GYQ134" s="59"/>
      <c r="GYR134" s="59"/>
      <c r="GYS134" s="59"/>
      <c r="GYT134" s="59"/>
      <c r="GYU134" s="59"/>
      <c r="GYV134" s="59"/>
      <c r="GYW134" s="59"/>
      <c r="GYX134" s="59"/>
      <c r="GYY134" s="59"/>
      <c r="GYZ134" s="59"/>
      <c r="GZA134" s="59"/>
      <c r="GZB134" s="59"/>
      <c r="GZC134" s="59"/>
      <c r="GZD134" s="59"/>
      <c r="GZE134" s="59"/>
      <c r="GZF134" s="59"/>
      <c r="GZG134" s="59"/>
      <c r="GZH134" s="59"/>
      <c r="GZI134" s="59"/>
      <c r="GZJ134" s="59"/>
      <c r="GZK134" s="59"/>
      <c r="GZL134" s="59"/>
      <c r="GZM134" s="59"/>
      <c r="GZN134" s="59"/>
      <c r="GZO134" s="59"/>
      <c r="GZP134" s="59"/>
      <c r="GZQ134" s="59"/>
      <c r="GZR134" s="59"/>
      <c r="GZS134" s="59"/>
      <c r="GZT134" s="59"/>
      <c r="GZU134" s="59"/>
      <c r="GZV134" s="59"/>
      <c r="GZW134" s="59"/>
      <c r="GZX134" s="59"/>
      <c r="GZY134" s="59"/>
      <c r="GZZ134" s="59"/>
      <c r="HAA134" s="59"/>
      <c r="HAB134" s="59"/>
      <c r="HAC134" s="59"/>
      <c r="HAD134" s="59"/>
      <c r="HAE134" s="59"/>
      <c r="HAF134" s="59"/>
      <c r="HAG134" s="59"/>
      <c r="HAH134" s="59"/>
      <c r="HAI134" s="59"/>
      <c r="HAJ134" s="59"/>
      <c r="HAK134" s="59"/>
      <c r="HAL134" s="59"/>
      <c r="HAM134" s="59"/>
      <c r="HAN134" s="59"/>
      <c r="HAO134" s="59"/>
      <c r="HAP134" s="59"/>
      <c r="HAQ134" s="59"/>
      <c r="HAR134" s="59"/>
      <c r="HAS134" s="59"/>
      <c r="HAT134" s="59"/>
      <c r="HAU134" s="59"/>
      <c r="HAV134" s="59"/>
      <c r="HAW134" s="59"/>
      <c r="HAX134" s="59"/>
      <c r="HAY134" s="59"/>
      <c r="HAZ134" s="59"/>
      <c r="HBA134" s="59"/>
      <c r="HBB134" s="59"/>
      <c r="HBC134" s="59"/>
      <c r="HBD134" s="59"/>
      <c r="HBE134" s="59"/>
      <c r="HBF134" s="59"/>
      <c r="HBG134" s="59"/>
      <c r="HBH134" s="59"/>
      <c r="HBI134" s="59"/>
      <c r="HBJ134" s="59"/>
      <c r="HBK134" s="59"/>
      <c r="HBL134" s="59"/>
      <c r="HBM134" s="59"/>
      <c r="HBN134" s="59"/>
      <c r="HBO134" s="59"/>
      <c r="HBP134" s="59"/>
      <c r="HBQ134" s="59"/>
      <c r="HBR134" s="59"/>
      <c r="HBS134" s="59"/>
      <c r="HBT134" s="59"/>
      <c r="HBU134" s="59"/>
      <c r="HBV134" s="59"/>
      <c r="HBW134" s="59"/>
      <c r="HBX134" s="59"/>
      <c r="HBY134" s="59"/>
      <c r="HBZ134" s="59"/>
      <c r="HCA134" s="59"/>
      <c r="HCB134" s="59"/>
      <c r="HCC134" s="59"/>
      <c r="HCD134" s="59"/>
      <c r="HCE134" s="59"/>
      <c r="HCF134" s="59"/>
      <c r="HCG134" s="59"/>
      <c r="HCH134" s="59"/>
      <c r="HCI134" s="59"/>
      <c r="HCJ134" s="59"/>
      <c r="HCK134" s="59"/>
      <c r="HCL134" s="59"/>
      <c r="HCM134" s="59"/>
      <c r="HCN134" s="59"/>
      <c r="HCO134" s="59"/>
      <c r="HCP134" s="59"/>
      <c r="HCQ134" s="59"/>
      <c r="HCR134" s="59"/>
      <c r="HCS134" s="59"/>
      <c r="HCT134" s="59"/>
      <c r="HCU134" s="59"/>
      <c r="HCV134" s="59"/>
      <c r="HCW134" s="59"/>
      <c r="HCX134" s="59"/>
      <c r="HCY134" s="59"/>
      <c r="HCZ134" s="59"/>
      <c r="HDA134" s="59"/>
      <c r="HDB134" s="59"/>
      <c r="HDC134" s="59"/>
      <c r="HDD134" s="59"/>
      <c r="HDE134" s="59"/>
      <c r="HDF134" s="59"/>
      <c r="HDG134" s="59"/>
      <c r="HDH134" s="59"/>
      <c r="HDI134" s="59"/>
      <c r="HDJ134" s="59"/>
      <c r="HDK134" s="59"/>
      <c r="HDL134" s="59"/>
      <c r="HDM134" s="59"/>
      <c r="HDN134" s="59"/>
      <c r="HDO134" s="59"/>
      <c r="HDP134" s="59"/>
      <c r="HDQ134" s="59"/>
      <c r="HDR134" s="59"/>
      <c r="HDS134" s="59"/>
      <c r="HDT134" s="59"/>
      <c r="HDU134" s="59"/>
      <c r="HDV134" s="59"/>
      <c r="HDW134" s="59"/>
      <c r="HDX134" s="59"/>
      <c r="HDY134" s="59"/>
      <c r="HDZ134" s="59"/>
      <c r="HEA134" s="59"/>
      <c r="HEB134" s="59"/>
      <c r="HEC134" s="59"/>
      <c r="HED134" s="59"/>
      <c r="HEE134" s="59"/>
      <c r="HEF134" s="59"/>
      <c r="HEG134" s="59"/>
      <c r="HEH134" s="59"/>
      <c r="HEI134" s="59"/>
      <c r="HEJ134" s="59"/>
      <c r="HEK134" s="59"/>
      <c r="HEL134" s="59"/>
      <c r="HEM134" s="59"/>
      <c r="HEN134" s="59"/>
      <c r="HEO134" s="59"/>
      <c r="HEP134" s="59"/>
      <c r="HEQ134" s="59"/>
      <c r="HER134" s="59"/>
      <c r="HES134" s="59"/>
      <c r="HET134" s="59"/>
      <c r="HEU134" s="59"/>
      <c r="HEV134" s="59"/>
      <c r="HEW134" s="59"/>
      <c r="HEX134" s="59"/>
      <c r="HEY134" s="59"/>
      <c r="HEZ134" s="59"/>
      <c r="HFA134" s="59"/>
      <c r="HFB134" s="59"/>
      <c r="HFC134" s="59"/>
      <c r="HFD134" s="59"/>
      <c r="HFE134" s="59"/>
      <c r="HFF134" s="59"/>
      <c r="HFG134" s="59"/>
      <c r="HFH134" s="59"/>
      <c r="HFI134" s="59"/>
      <c r="HFJ134" s="59"/>
      <c r="HFK134" s="59"/>
      <c r="HFL134" s="59"/>
      <c r="HFM134" s="59"/>
      <c r="HFN134" s="59"/>
      <c r="HFO134" s="59"/>
      <c r="HFP134" s="59"/>
      <c r="HFQ134" s="59"/>
      <c r="HFR134" s="59"/>
      <c r="HFS134" s="59"/>
      <c r="HFT134" s="59"/>
      <c r="HFU134" s="59"/>
      <c r="HFV134" s="59"/>
      <c r="HFW134" s="59"/>
      <c r="HFX134" s="59"/>
      <c r="HFY134" s="59"/>
      <c r="HFZ134" s="59"/>
      <c r="HGA134" s="59"/>
      <c r="HGB134" s="59"/>
      <c r="HGC134" s="59"/>
      <c r="HGD134" s="59"/>
      <c r="HGE134" s="59"/>
      <c r="HGF134" s="59"/>
      <c r="HGG134" s="59"/>
      <c r="HGH134" s="59"/>
      <c r="HGI134" s="59"/>
      <c r="HGJ134" s="59"/>
      <c r="HGK134" s="59"/>
      <c r="HGL134" s="59"/>
      <c r="HGM134" s="59"/>
      <c r="HGN134" s="59"/>
      <c r="HGO134" s="59"/>
      <c r="HGP134" s="59"/>
      <c r="HGQ134" s="59"/>
      <c r="HGR134" s="59"/>
      <c r="HGS134" s="59"/>
      <c r="HGT134" s="59"/>
      <c r="HGU134" s="59"/>
      <c r="HGV134" s="59"/>
      <c r="HGW134" s="59"/>
      <c r="HGX134" s="59"/>
      <c r="HGY134" s="59"/>
      <c r="HGZ134" s="59"/>
      <c r="HHA134" s="59"/>
      <c r="HHB134" s="59"/>
      <c r="HHC134" s="59"/>
      <c r="HHD134" s="59"/>
      <c r="HHE134" s="59"/>
      <c r="HHF134" s="59"/>
      <c r="HHG134" s="59"/>
      <c r="HHH134" s="59"/>
      <c r="HHI134" s="59"/>
      <c r="HHJ134" s="59"/>
      <c r="HHK134" s="59"/>
      <c r="HHL134" s="59"/>
      <c r="HHM134" s="59"/>
      <c r="HHN134" s="59"/>
      <c r="HHO134" s="59"/>
      <c r="HHP134" s="59"/>
      <c r="HHQ134" s="59"/>
      <c r="HHR134" s="59"/>
      <c r="HHS134" s="59"/>
      <c r="HHT134" s="59"/>
      <c r="HHU134" s="59"/>
      <c r="HHV134" s="59"/>
      <c r="HHW134" s="59"/>
      <c r="HHX134" s="59"/>
      <c r="HHY134" s="59"/>
      <c r="HHZ134" s="59"/>
      <c r="HIA134" s="59"/>
      <c r="HIB134" s="59"/>
      <c r="HIC134" s="59"/>
      <c r="HID134" s="59"/>
      <c r="HIE134" s="59"/>
      <c r="HIF134" s="59"/>
      <c r="HIG134" s="59"/>
      <c r="HIH134" s="59"/>
      <c r="HII134" s="59"/>
      <c r="HIJ134" s="59"/>
      <c r="HIK134" s="59"/>
      <c r="HIL134" s="59"/>
      <c r="HIM134" s="59"/>
      <c r="HIN134" s="59"/>
      <c r="HIO134" s="59"/>
      <c r="HIP134" s="59"/>
      <c r="HIQ134" s="59"/>
      <c r="HIR134" s="59"/>
      <c r="HIS134" s="59"/>
      <c r="HIT134" s="59"/>
      <c r="HIU134" s="59"/>
      <c r="HIV134" s="59"/>
      <c r="HIW134" s="59"/>
      <c r="HIX134" s="59"/>
      <c r="HIY134" s="59"/>
      <c r="HIZ134" s="59"/>
      <c r="HJA134" s="59"/>
      <c r="HJB134" s="59"/>
      <c r="HJC134" s="59"/>
      <c r="HJD134" s="59"/>
      <c r="HJE134" s="59"/>
      <c r="HJF134" s="59"/>
      <c r="HJG134" s="59"/>
      <c r="HJH134" s="59"/>
      <c r="HJI134" s="59"/>
      <c r="HJJ134" s="59"/>
      <c r="HJK134" s="59"/>
      <c r="HJL134" s="59"/>
      <c r="HJM134" s="59"/>
      <c r="HJN134" s="59"/>
      <c r="HJO134" s="59"/>
      <c r="HJP134" s="59"/>
      <c r="HJQ134" s="59"/>
      <c r="HJR134" s="59"/>
      <c r="HJS134" s="59"/>
      <c r="HJT134" s="59"/>
      <c r="HJU134" s="59"/>
      <c r="HJV134" s="59"/>
      <c r="HJW134" s="59"/>
      <c r="HJX134" s="59"/>
      <c r="HJY134" s="59"/>
      <c r="HJZ134" s="59"/>
      <c r="HKA134" s="59"/>
      <c r="HKB134" s="59"/>
      <c r="HKC134" s="59"/>
      <c r="HKD134" s="59"/>
      <c r="HKE134" s="59"/>
      <c r="HKF134" s="59"/>
      <c r="HKG134" s="59"/>
      <c r="HKH134" s="59"/>
      <c r="HKI134" s="59"/>
      <c r="HKJ134" s="59"/>
      <c r="HKK134" s="59"/>
      <c r="HKL134" s="59"/>
      <c r="HKM134" s="59"/>
      <c r="HKN134" s="59"/>
      <c r="HKO134" s="59"/>
      <c r="HKP134" s="59"/>
      <c r="HKQ134" s="59"/>
      <c r="HKR134" s="59"/>
      <c r="HKS134" s="59"/>
      <c r="HKT134" s="59"/>
      <c r="HKU134" s="59"/>
      <c r="HKV134" s="59"/>
      <c r="HKW134" s="59"/>
      <c r="HKX134" s="59"/>
      <c r="HKY134" s="59"/>
      <c r="HKZ134" s="59"/>
      <c r="HLA134" s="59"/>
      <c r="HLB134" s="59"/>
      <c r="HLC134" s="59"/>
      <c r="HLD134" s="59"/>
      <c r="HLE134" s="59"/>
      <c r="HLF134" s="59"/>
      <c r="HLG134" s="59"/>
      <c r="HLH134" s="59"/>
      <c r="HLI134" s="59"/>
      <c r="HLJ134" s="59"/>
      <c r="HLK134" s="59"/>
      <c r="HLL134" s="59"/>
      <c r="HLM134" s="59"/>
      <c r="HLN134" s="59"/>
      <c r="HLO134" s="59"/>
      <c r="HLP134" s="59"/>
      <c r="HLQ134" s="59"/>
      <c r="HLR134" s="59"/>
      <c r="HLS134" s="59"/>
      <c r="HLT134" s="59"/>
      <c r="HLU134" s="59"/>
      <c r="HLV134" s="59"/>
      <c r="HLW134" s="59"/>
      <c r="HLX134" s="59"/>
      <c r="HLY134" s="59"/>
      <c r="HLZ134" s="59"/>
      <c r="HMA134" s="59"/>
      <c r="HMB134" s="59"/>
      <c r="HMC134" s="59"/>
      <c r="HMD134" s="59"/>
      <c r="HME134" s="59"/>
      <c r="HMF134" s="59"/>
      <c r="HMG134" s="59"/>
      <c r="HMH134" s="59"/>
      <c r="HMI134" s="59"/>
      <c r="HMJ134" s="59"/>
      <c r="HMK134" s="59"/>
      <c r="HML134" s="59"/>
      <c r="HMM134" s="59"/>
      <c r="HMN134" s="59"/>
      <c r="HMO134" s="59"/>
      <c r="HMP134" s="59"/>
      <c r="HMQ134" s="59"/>
      <c r="HMR134" s="59"/>
      <c r="HMS134" s="59"/>
      <c r="HMT134" s="59"/>
      <c r="HMU134" s="59"/>
      <c r="HMV134" s="59"/>
      <c r="HMW134" s="59"/>
      <c r="HMX134" s="59"/>
      <c r="HMY134" s="59"/>
      <c r="HMZ134" s="59"/>
      <c r="HNA134" s="59"/>
      <c r="HNB134" s="59"/>
      <c r="HNC134" s="59"/>
      <c r="HND134" s="59"/>
      <c r="HNE134" s="59"/>
      <c r="HNF134" s="59"/>
      <c r="HNG134" s="59"/>
      <c r="HNH134" s="59"/>
      <c r="HNI134" s="59"/>
      <c r="HNJ134" s="59"/>
      <c r="HNK134" s="59"/>
      <c r="HNL134" s="59"/>
      <c r="HNM134" s="59"/>
      <c r="HNN134" s="59"/>
      <c r="HNO134" s="59"/>
      <c r="HNP134" s="59"/>
      <c r="HNQ134" s="59"/>
      <c r="HNR134" s="59"/>
      <c r="HNS134" s="59"/>
      <c r="HNT134" s="59"/>
      <c r="HNU134" s="59"/>
      <c r="HNV134" s="59"/>
      <c r="HNW134" s="59"/>
      <c r="HNX134" s="59"/>
      <c r="HNY134" s="59"/>
      <c r="HNZ134" s="59"/>
      <c r="HOA134" s="59"/>
      <c r="HOB134" s="59"/>
      <c r="HOC134" s="59"/>
      <c r="HOD134" s="59"/>
      <c r="HOE134" s="59"/>
      <c r="HOF134" s="59"/>
      <c r="HOG134" s="59"/>
      <c r="HOH134" s="59"/>
      <c r="HOI134" s="59"/>
      <c r="HOJ134" s="59"/>
      <c r="HOK134" s="59"/>
      <c r="HOL134" s="59"/>
      <c r="HOM134" s="59"/>
      <c r="HON134" s="59"/>
      <c r="HOO134" s="59"/>
      <c r="HOP134" s="59"/>
      <c r="HOQ134" s="59"/>
      <c r="HOR134" s="59"/>
      <c r="HOS134" s="59"/>
      <c r="HOT134" s="59"/>
      <c r="HOU134" s="59"/>
      <c r="HOV134" s="59"/>
      <c r="HOW134" s="59"/>
      <c r="HOX134" s="59"/>
      <c r="HOY134" s="59"/>
      <c r="HOZ134" s="59"/>
      <c r="HPA134" s="59"/>
      <c r="HPB134" s="59"/>
      <c r="HPC134" s="59"/>
      <c r="HPD134" s="59"/>
      <c r="HPE134" s="59"/>
      <c r="HPF134" s="59"/>
      <c r="HPG134" s="59"/>
      <c r="HPH134" s="59"/>
      <c r="HPI134" s="59"/>
      <c r="HPJ134" s="59"/>
      <c r="HPK134" s="59"/>
      <c r="HPL134" s="59"/>
      <c r="HPM134" s="59"/>
      <c r="HPN134" s="59"/>
      <c r="HPO134" s="59"/>
      <c r="HPP134" s="59"/>
      <c r="HPQ134" s="59"/>
      <c r="HPR134" s="59"/>
      <c r="HPS134" s="59"/>
      <c r="HPT134" s="59"/>
      <c r="HPU134" s="59"/>
      <c r="HPV134" s="59"/>
      <c r="HPW134" s="59"/>
      <c r="HPX134" s="59"/>
      <c r="HPY134" s="59"/>
      <c r="HPZ134" s="59"/>
      <c r="HQA134" s="59"/>
      <c r="HQB134" s="59"/>
      <c r="HQC134" s="59"/>
      <c r="HQD134" s="59"/>
      <c r="HQE134" s="59"/>
      <c r="HQF134" s="59"/>
      <c r="HQG134" s="59"/>
      <c r="HQH134" s="59"/>
      <c r="HQI134" s="59"/>
      <c r="HQJ134" s="59"/>
      <c r="HQK134" s="59"/>
      <c r="HQL134" s="59"/>
      <c r="HQM134" s="59"/>
      <c r="HQN134" s="59"/>
      <c r="HQO134" s="59"/>
      <c r="HQP134" s="59"/>
      <c r="HQQ134" s="59"/>
      <c r="HQR134" s="59"/>
      <c r="HQS134" s="59"/>
      <c r="HQT134" s="59"/>
      <c r="HQU134" s="59"/>
      <c r="HQV134" s="59"/>
      <c r="HQW134" s="59"/>
      <c r="HQX134" s="59"/>
      <c r="HQY134" s="59"/>
      <c r="HQZ134" s="59"/>
      <c r="HRA134" s="59"/>
      <c r="HRB134" s="59"/>
      <c r="HRC134" s="59"/>
      <c r="HRD134" s="59"/>
      <c r="HRE134" s="59"/>
      <c r="HRF134" s="59"/>
      <c r="HRG134" s="59"/>
      <c r="HRH134" s="59"/>
      <c r="HRI134" s="59"/>
      <c r="HRJ134" s="59"/>
      <c r="HRK134" s="59"/>
      <c r="HRL134" s="59"/>
      <c r="HRM134" s="59"/>
      <c r="HRN134" s="59"/>
      <c r="HRO134" s="59"/>
      <c r="HRP134" s="59"/>
      <c r="HRQ134" s="59"/>
      <c r="HRR134" s="59"/>
      <c r="HRS134" s="59"/>
      <c r="HRT134" s="59"/>
      <c r="HRU134" s="59"/>
      <c r="HRV134" s="59"/>
      <c r="HRW134" s="59"/>
      <c r="HRX134" s="59"/>
      <c r="HRY134" s="59"/>
      <c r="HRZ134" s="59"/>
      <c r="HSA134" s="59"/>
      <c r="HSB134" s="59"/>
      <c r="HSC134" s="59"/>
      <c r="HSD134" s="59"/>
      <c r="HSE134" s="59"/>
      <c r="HSF134" s="59"/>
      <c r="HSG134" s="59"/>
      <c r="HSH134" s="59"/>
      <c r="HSI134" s="59"/>
      <c r="HSJ134" s="59"/>
      <c r="HSK134" s="59"/>
      <c r="HSL134" s="59"/>
      <c r="HSM134" s="59"/>
      <c r="HSN134" s="59"/>
      <c r="HSO134" s="59"/>
      <c r="HSP134" s="59"/>
      <c r="HSQ134" s="59"/>
      <c r="HSR134" s="59"/>
      <c r="HSS134" s="59"/>
      <c r="HST134" s="59"/>
      <c r="HSU134" s="59"/>
      <c r="HSV134" s="59"/>
      <c r="HSW134" s="59"/>
      <c r="HSX134" s="59"/>
      <c r="HSY134" s="59"/>
      <c r="HSZ134" s="59"/>
      <c r="HTA134" s="59"/>
      <c r="HTB134" s="59"/>
      <c r="HTC134" s="59"/>
      <c r="HTD134" s="59"/>
      <c r="HTE134" s="59"/>
      <c r="HTF134" s="59"/>
      <c r="HTG134" s="59"/>
      <c r="HTH134" s="59"/>
      <c r="HTI134" s="59"/>
      <c r="HTJ134" s="59"/>
      <c r="HTK134" s="59"/>
      <c r="HTL134" s="59"/>
      <c r="HTM134" s="59"/>
      <c r="HTN134" s="59"/>
      <c r="HTO134" s="59"/>
      <c r="HTP134" s="59"/>
      <c r="HTQ134" s="59"/>
      <c r="HTR134" s="59"/>
      <c r="HTS134" s="59"/>
      <c r="HTT134" s="59"/>
      <c r="HTU134" s="59"/>
      <c r="HTV134" s="59"/>
      <c r="HTW134" s="59"/>
      <c r="HTX134" s="59"/>
      <c r="HTY134" s="59"/>
      <c r="HTZ134" s="59"/>
      <c r="HUA134" s="59"/>
      <c r="HUB134" s="59"/>
      <c r="HUC134" s="59"/>
      <c r="HUD134" s="59"/>
      <c r="HUE134" s="59"/>
      <c r="HUF134" s="59"/>
      <c r="HUG134" s="59"/>
      <c r="HUH134" s="59"/>
      <c r="HUI134" s="59"/>
      <c r="HUJ134" s="59"/>
      <c r="HUK134" s="59"/>
      <c r="HUL134" s="59"/>
      <c r="HUM134" s="59"/>
      <c r="HUN134" s="59"/>
      <c r="HUO134" s="59"/>
      <c r="HUP134" s="59"/>
      <c r="HUQ134" s="59"/>
      <c r="HUR134" s="59"/>
      <c r="HUS134" s="59"/>
      <c r="HUT134" s="59"/>
      <c r="HUU134" s="59"/>
      <c r="HUV134" s="59"/>
      <c r="HUW134" s="59"/>
      <c r="HUX134" s="59"/>
      <c r="HUY134" s="59"/>
      <c r="HUZ134" s="59"/>
      <c r="HVA134" s="59"/>
      <c r="HVB134" s="59"/>
      <c r="HVC134" s="59"/>
      <c r="HVD134" s="59"/>
      <c r="HVE134" s="59"/>
      <c r="HVF134" s="59"/>
      <c r="HVG134" s="59"/>
      <c r="HVH134" s="59"/>
      <c r="HVI134" s="59"/>
      <c r="HVJ134" s="59"/>
      <c r="HVK134" s="59"/>
      <c r="HVL134" s="59"/>
      <c r="HVM134" s="59"/>
      <c r="HVN134" s="59"/>
      <c r="HVO134" s="59"/>
      <c r="HVP134" s="59"/>
      <c r="HVQ134" s="59"/>
      <c r="HVR134" s="59"/>
      <c r="HVS134" s="59"/>
      <c r="HVT134" s="59"/>
      <c r="HVU134" s="59"/>
      <c r="HVV134" s="59"/>
      <c r="HVW134" s="59"/>
      <c r="HVX134" s="59"/>
      <c r="HVY134" s="59"/>
      <c r="HVZ134" s="59"/>
      <c r="HWA134" s="59"/>
      <c r="HWB134" s="59"/>
      <c r="HWC134" s="59"/>
      <c r="HWD134" s="59"/>
      <c r="HWE134" s="59"/>
      <c r="HWF134" s="59"/>
      <c r="HWG134" s="59"/>
      <c r="HWH134" s="59"/>
      <c r="HWI134" s="59"/>
      <c r="HWJ134" s="59"/>
      <c r="HWK134" s="59"/>
      <c r="HWL134" s="59"/>
      <c r="HWM134" s="59"/>
      <c r="HWN134" s="59"/>
      <c r="HWO134" s="59"/>
      <c r="HWP134" s="59"/>
      <c r="HWQ134" s="59"/>
      <c r="HWR134" s="59"/>
      <c r="HWS134" s="59"/>
      <c r="HWT134" s="59"/>
      <c r="HWU134" s="59"/>
      <c r="HWV134" s="59"/>
      <c r="HWW134" s="59"/>
      <c r="HWX134" s="59"/>
      <c r="HWY134" s="59"/>
      <c r="HWZ134" s="59"/>
      <c r="HXA134" s="59"/>
      <c r="HXB134" s="59"/>
      <c r="HXC134" s="59"/>
      <c r="HXD134" s="59"/>
      <c r="HXE134" s="59"/>
      <c r="HXF134" s="59"/>
      <c r="HXG134" s="59"/>
      <c r="HXH134" s="59"/>
      <c r="HXI134" s="59"/>
      <c r="HXJ134" s="59"/>
      <c r="HXK134" s="59"/>
      <c r="HXL134" s="59"/>
      <c r="HXM134" s="59"/>
      <c r="HXN134" s="59"/>
      <c r="HXO134" s="59"/>
      <c r="HXP134" s="59"/>
      <c r="HXQ134" s="59"/>
      <c r="HXR134" s="59"/>
      <c r="HXS134" s="59"/>
      <c r="HXT134" s="59"/>
      <c r="HXU134" s="59"/>
      <c r="HXV134" s="59"/>
      <c r="HXW134" s="59"/>
      <c r="HXX134" s="59"/>
      <c r="HXY134" s="59"/>
      <c r="HXZ134" s="59"/>
      <c r="HYA134" s="59"/>
      <c r="HYB134" s="59"/>
      <c r="HYC134" s="59"/>
      <c r="HYD134" s="59"/>
      <c r="HYE134" s="59"/>
      <c r="HYF134" s="59"/>
      <c r="HYG134" s="59"/>
      <c r="HYH134" s="59"/>
      <c r="HYI134" s="59"/>
      <c r="HYJ134" s="59"/>
      <c r="HYK134" s="59"/>
      <c r="HYL134" s="59"/>
      <c r="HYM134" s="59"/>
      <c r="HYN134" s="59"/>
      <c r="HYO134" s="59"/>
      <c r="HYP134" s="59"/>
      <c r="HYQ134" s="59"/>
      <c r="HYR134" s="59"/>
      <c r="HYS134" s="59"/>
      <c r="HYT134" s="59"/>
      <c r="HYU134" s="59"/>
      <c r="HYV134" s="59"/>
      <c r="HYW134" s="59"/>
      <c r="HYX134" s="59"/>
      <c r="HYY134" s="59"/>
      <c r="HYZ134" s="59"/>
      <c r="HZA134" s="59"/>
      <c r="HZB134" s="59"/>
      <c r="HZC134" s="59"/>
      <c r="HZD134" s="59"/>
      <c r="HZE134" s="59"/>
      <c r="HZF134" s="59"/>
      <c r="HZG134" s="59"/>
      <c r="HZH134" s="59"/>
      <c r="HZI134" s="59"/>
      <c r="HZJ134" s="59"/>
      <c r="HZK134" s="59"/>
      <c r="HZL134" s="59"/>
      <c r="HZM134" s="59"/>
      <c r="HZN134" s="59"/>
      <c r="HZO134" s="59"/>
      <c r="HZP134" s="59"/>
      <c r="HZQ134" s="59"/>
      <c r="HZR134" s="59"/>
      <c r="HZS134" s="59"/>
      <c r="HZT134" s="59"/>
      <c r="HZU134" s="59"/>
      <c r="HZV134" s="59"/>
      <c r="HZW134" s="59"/>
      <c r="HZX134" s="59"/>
      <c r="HZY134" s="59"/>
      <c r="HZZ134" s="59"/>
      <c r="IAA134" s="59"/>
      <c r="IAB134" s="59"/>
      <c r="IAC134" s="59"/>
      <c r="IAD134" s="59"/>
      <c r="IAE134" s="59"/>
      <c r="IAF134" s="59"/>
      <c r="IAG134" s="59"/>
      <c r="IAH134" s="59"/>
      <c r="IAI134" s="59"/>
      <c r="IAJ134" s="59"/>
      <c r="IAK134" s="59"/>
      <c r="IAL134" s="59"/>
      <c r="IAM134" s="59"/>
      <c r="IAN134" s="59"/>
      <c r="IAO134" s="59"/>
      <c r="IAP134" s="59"/>
      <c r="IAQ134" s="59"/>
      <c r="IAR134" s="59"/>
      <c r="IAS134" s="59"/>
      <c r="IAT134" s="59"/>
      <c r="IAU134" s="59"/>
      <c r="IAV134" s="59"/>
      <c r="IAW134" s="59"/>
      <c r="IAX134" s="59"/>
      <c r="IAY134" s="59"/>
      <c r="IAZ134" s="59"/>
      <c r="IBA134" s="59"/>
      <c r="IBB134" s="59"/>
      <c r="IBC134" s="59"/>
      <c r="IBD134" s="59"/>
      <c r="IBE134" s="59"/>
      <c r="IBF134" s="59"/>
      <c r="IBG134" s="59"/>
      <c r="IBH134" s="59"/>
      <c r="IBI134" s="59"/>
      <c r="IBJ134" s="59"/>
      <c r="IBK134" s="59"/>
      <c r="IBL134" s="59"/>
      <c r="IBM134" s="59"/>
      <c r="IBN134" s="59"/>
      <c r="IBO134" s="59"/>
      <c r="IBP134" s="59"/>
      <c r="IBQ134" s="59"/>
      <c r="IBR134" s="59"/>
      <c r="IBS134" s="59"/>
      <c r="IBT134" s="59"/>
      <c r="IBU134" s="59"/>
      <c r="IBV134" s="59"/>
      <c r="IBW134" s="59"/>
      <c r="IBX134" s="59"/>
      <c r="IBY134" s="59"/>
      <c r="IBZ134" s="59"/>
      <c r="ICA134" s="59"/>
      <c r="ICB134" s="59"/>
      <c r="ICC134" s="59"/>
      <c r="ICD134" s="59"/>
      <c r="ICE134" s="59"/>
      <c r="ICF134" s="59"/>
      <c r="ICG134" s="59"/>
      <c r="ICH134" s="59"/>
      <c r="ICI134" s="59"/>
      <c r="ICJ134" s="59"/>
      <c r="ICK134" s="59"/>
      <c r="ICL134" s="59"/>
      <c r="ICM134" s="59"/>
      <c r="ICN134" s="59"/>
      <c r="ICO134" s="59"/>
      <c r="ICP134" s="59"/>
      <c r="ICQ134" s="59"/>
      <c r="ICR134" s="59"/>
      <c r="ICS134" s="59"/>
      <c r="ICT134" s="59"/>
      <c r="ICU134" s="59"/>
      <c r="ICV134" s="59"/>
      <c r="ICW134" s="59"/>
      <c r="ICX134" s="59"/>
      <c r="ICY134" s="59"/>
      <c r="ICZ134" s="59"/>
      <c r="IDA134" s="59"/>
      <c r="IDB134" s="59"/>
      <c r="IDC134" s="59"/>
      <c r="IDD134" s="59"/>
      <c r="IDE134" s="59"/>
      <c r="IDF134" s="59"/>
      <c r="IDG134" s="59"/>
      <c r="IDH134" s="59"/>
      <c r="IDI134" s="59"/>
      <c r="IDJ134" s="59"/>
      <c r="IDK134" s="59"/>
      <c r="IDL134" s="59"/>
      <c r="IDM134" s="59"/>
      <c r="IDN134" s="59"/>
      <c r="IDO134" s="59"/>
      <c r="IDP134" s="59"/>
      <c r="IDQ134" s="59"/>
      <c r="IDR134" s="59"/>
      <c r="IDS134" s="59"/>
      <c r="IDT134" s="59"/>
      <c r="IDU134" s="59"/>
      <c r="IDV134" s="59"/>
      <c r="IDW134" s="59"/>
      <c r="IDX134" s="59"/>
      <c r="IDY134" s="59"/>
      <c r="IDZ134" s="59"/>
      <c r="IEA134" s="59"/>
      <c r="IEB134" s="59"/>
      <c r="IEC134" s="59"/>
      <c r="IED134" s="59"/>
      <c r="IEE134" s="59"/>
      <c r="IEF134" s="59"/>
      <c r="IEG134" s="59"/>
      <c r="IEH134" s="59"/>
      <c r="IEI134" s="59"/>
      <c r="IEJ134" s="59"/>
      <c r="IEK134" s="59"/>
      <c r="IEL134" s="59"/>
      <c r="IEM134" s="59"/>
      <c r="IEN134" s="59"/>
      <c r="IEO134" s="59"/>
      <c r="IEP134" s="59"/>
      <c r="IEQ134" s="59"/>
      <c r="IER134" s="59"/>
      <c r="IES134" s="59"/>
      <c r="IET134" s="59"/>
      <c r="IEU134" s="59"/>
      <c r="IEV134" s="59"/>
      <c r="IEW134" s="59"/>
      <c r="IEX134" s="59"/>
      <c r="IEY134" s="59"/>
      <c r="IEZ134" s="59"/>
      <c r="IFA134" s="59"/>
      <c r="IFB134" s="59"/>
      <c r="IFC134" s="59"/>
      <c r="IFD134" s="59"/>
      <c r="IFE134" s="59"/>
      <c r="IFF134" s="59"/>
      <c r="IFG134" s="59"/>
      <c r="IFH134" s="59"/>
      <c r="IFI134" s="59"/>
      <c r="IFJ134" s="59"/>
      <c r="IFK134" s="59"/>
      <c r="IFL134" s="59"/>
      <c r="IFM134" s="59"/>
      <c r="IFN134" s="59"/>
      <c r="IFO134" s="59"/>
      <c r="IFP134" s="59"/>
      <c r="IFQ134" s="59"/>
      <c r="IFR134" s="59"/>
      <c r="IFS134" s="59"/>
      <c r="IFT134" s="59"/>
      <c r="IFU134" s="59"/>
      <c r="IFV134" s="59"/>
      <c r="IFW134" s="59"/>
      <c r="IFX134" s="59"/>
      <c r="IFY134" s="59"/>
      <c r="IFZ134" s="59"/>
      <c r="IGA134" s="59"/>
      <c r="IGB134" s="59"/>
      <c r="IGC134" s="59"/>
      <c r="IGD134" s="59"/>
      <c r="IGE134" s="59"/>
      <c r="IGF134" s="59"/>
      <c r="IGG134" s="59"/>
      <c r="IGH134" s="59"/>
      <c r="IGI134" s="59"/>
      <c r="IGJ134" s="59"/>
      <c r="IGK134" s="59"/>
      <c r="IGL134" s="59"/>
      <c r="IGM134" s="59"/>
      <c r="IGN134" s="59"/>
      <c r="IGO134" s="59"/>
      <c r="IGP134" s="59"/>
      <c r="IGQ134" s="59"/>
      <c r="IGR134" s="59"/>
      <c r="IGS134" s="59"/>
      <c r="IGT134" s="59"/>
      <c r="IGU134" s="59"/>
      <c r="IGV134" s="59"/>
      <c r="IGW134" s="59"/>
      <c r="IGX134" s="59"/>
      <c r="IGY134" s="59"/>
      <c r="IGZ134" s="59"/>
      <c r="IHA134" s="59"/>
      <c r="IHB134" s="59"/>
      <c r="IHC134" s="59"/>
      <c r="IHD134" s="59"/>
      <c r="IHE134" s="59"/>
      <c r="IHF134" s="59"/>
      <c r="IHG134" s="59"/>
      <c r="IHH134" s="59"/>
      <c r="IHI134" s="59"/>
      <c r="IHJ134" s="59"/>
      <c r="IHK134" s="59"/>
      <c r="IHL134" s="59"/>
      <c r="IHM134" s="59"/>
      <c r="IHN134" s="59"/>
      <c r="IHO134" s="59"/>
      <c r="IHP134" s="59"/>
      <c r="IHQ134" s="59"/>
      <c r="IHR134" s="59"/>
      <c r="IHS134" s="59"/>
      <c r="IHT134" s="59"/>
      <c r="IHU134" s="59"/>
      <c r="IHV134" s="59"/>
      <c r="IHW134" s="59"/>
      <c r="IHX134" s="59"/>
      <c r="IHY134" s="59"/>
      <c r="IHZ134" s="59"/>
      <c r="IIA134" s="59"/>
      <c r="IIB134" s="59"/>
      <c r="IIC134" s="59"/>
      <c r="IID134" s="59"/>
      <c r="IIE134" s="59"/>
      <c r="IIF134" s="59"/>
      <c r="IIG134" s="59"/>
      <c r="IIH134" s="59"/>
      <c r="III134" s="59"/>
      <c r="IIJ134" s="59"/>
      <c r="IIK134" s="59"/>
      <c r="IIL134" s="59"/>
      <c r="IIM134" s="59"/>
      <c r="IIN134" s="59"/>
      <c r="IIO134" s="59"/>
      <c r="IIP134" s="59"/>
      <c r="IIQ134" s="59"/>
      <c r="IIR134" s="59"/>
      <c r="IIS134" s="59"/>
      <c r="IIT134" s="59"/>
      <c r="IIU134" s="59"/>
      <c r="IIV134" s="59"/>
      <c r="IIW134" s="59"/>
      <c r="IIX134" s="59"/>
      <c r="IIY134" s="59"/>
      <c r="IIZ134" s="59"/>
      <c r="IJA134" s="59"/>
      <c r="IJB134" s="59"/>
      <c r="IJC134" s="59"/>
      <c r="IJD134" s="59"/>
      <c r="IJE134" s="59"/>
      <c r="IJF134" s="59"/>
      <c r="IJG134" s="59"/>
      <c r="IJH134" s="59"/>
      <c r="IJI134" s="59"/>
      <c r="IJJ134" s="59"/>
      <c r="IJK134" s="59"/>
      <c r="IJL134" s="59"/>
      <c r="IJM134" s="59"/>
      <c r="IJN134" s="59"/>
      <c r="IJO134" s="59"/>
      <c r="IJP134" s="59"/>
      <c r="IJQ134" s="59"/>
      <c r="IJR134" s="59"/>
      <c r="IJS134" s="59"/>
      <c r="IJT134" s="59"/>
      <c r="IJU134" s="59"/>
      <c r="IJV134" s="59"/>
      <c r="IJW134" s="59"/>
      <c r="IJX134" s="59"/>
      <c r="IJY134" s="59"/>
      <c r="IJZ134" s="59"/>
      <c r="IKA134" s="59"/>
      <c r="IKB134" s="59"/>
      <c r="IKC134" s="59"/>
      <c r="IKD134" s="59"/>
      <c r="IKE134" s="59"/>
      <c r="IKF134" s="59"/>
      <c r="IKG134" s="59"/>
      <c r="IKH134" s="59"/>
      <c r="IKI134" s="59"/>
      <c r="IKJ134" s="59"/>
      <c r="IKK134" s="59"/>
      <c r="IKL134" s="59"/>
      <c r="IKM134" s="59"/>
      <c r="IKN134" s="59"/>
      <c r="IKO134" s="59"/>
      <c r="IKP134" s="59"/>
      <c r="IKQ134" s="59"/>
      <c r="IKR134" s="59"/>
      <c r="IKS134" s="59"/>
      <c r="IKT134" s="59"/>
      <c r="IKU134" s="59"/>
      <c r="IKV134" s="59"/>
      <c r="IKW134" s="59"/>
      <c r="IKX134" s="59"/>
      <c r="IKY134" s="59"/>
      <c r="IKZ134" s="59"/>
      <c r="ILA134" s="59"/>
      <c r="ILB134" s="59"/>
      <c r="ILC134" s="59"/>
      <c r="ILD134" s="59"/>
      <c r="ILE134" s="59"/>
      <c r="ILF134" s="59"/>
      <c r="ILG134" s="59"/>
      <c r="ILH134" s="59"/>
      <c r="ILI134" s="59"/>
      <c r="ILJ134" s="59"/>
      <c r="ILK134" s="59"/>
      <c r="ILL134" s="59"/>
      <c r="ILM134" s="59"/>
      <c r="ILN134" s="59"/>
      <c r="ILO134" s="59"/>
      <c r="ILP134" s="59"/>
      <c r="ILQ134" s="59"/>
      <c r="ILR134" s="59"/>
      <c r="ILS134" s="59"/>
      <c r="ILT134" s="59"/>
      <c r="ILU134" s="59"/>
      <c r="ILV134" s="59"/>
      <c r="ILW134" s="59"/>
      <c r="ILX134" s="59"/>
      <c r="ILY134" s="59"/>
      <c r="ILZ134" s="59"/>
      <c r="IMA134" s="59"/>
      <c r="IMB134" s="59"/>
      <c r="IMC134" s="59"/>
      <c r="IMD134" s="59"/>
      <c r="IME134" s="59"/>
      <c r="IMF134" s="59"/>
      <c r="IMG134" s="59"/>
      <c r="IMH134" s="59"/>
      <c r="IMI134" s="59"/>
      <c r="IMJ134" s="59"/>
      <c r="IMK134" s="59"/>
      <c r="IML134" s="59"/>
      <c r="IMM134" s="59"/>
      <c r="IMN134" s="59"/>
      <c r="IMO134" s="59"/>
      <c r="IMP134" s="59"/>
      <c r="IMQ134" s="59"/>
      <c r="IMR134" s="59"/>
      <c r="IMS134" s="59"/>
      <c r="IMT134" s="59"/>
      <c r="IMU134" s="59"/>
      <c r="IMV134" s="59"/>
      <c r="IMW134" s="59"/>
      <c r="IMX134" s="59"/>
      <c r="IMY134" s="59"/>
      <c r="IMZ134" s="59"/>
      <c r="INA134" s="59"/>
      <c r="INB134" s="59"/>
      <c r="INC134" s="59"/>
      <c r="IND134" s="59"/>
      <c r="INE134" s="59"/>
      <c r="INF134" s="59"/>
      <c r="ING134" s="59"/>
      <c r="INH134" s="59"/>
      <c r="INI134" s="59"/>
      <c r="INJ134" s="59"/>
      <c r="INK134" s="59"/>
      <c r="INL134" s="59"/>
      <c r="INM134" s="59"/>
      <c r="INN134" s="59"/>
      <c r="INO134" s="59"/>
      <c r="INP134" s="59"/>
      <c r="INQ134" s="59"/>
      <c r="INR134" s="59"/>
      <c r="INS134" s="59"/>
      <c r="INT134" s="59"/>
      <c r="INU134" s="59"/>
      <c r="INV134" s="59"/>
      <c r="INW134" s="59"/>
      <c r="INX134" s="59"/>
      <c r="INY134" s="59"/>
      <c r="INZ134" s="59"/>
      <c r="IOA134" s="59"/>
      <c r="IOB134" s="59"/>
      <c r="IOC134" s="59"/>
      <c r="IOD134" s="59"/>
      <c r="IOE134" s="59"/>
      <c r="IOF134" s="59"/>
      <c r="IOG134" s="59"/>
      <c r="IOH134" s="59"/>
      <c r="IOI134" s="59"/>
      <c r="IOJ134" s="59"/>
      <c r="IOK134" s="59"/>
      <c r="IOL134" s="59"/>
      <c r="IOM134" s="59"/>
      <c r="ION134" s="59"/>
      <c r="IOO134" s="59"/>
      <c r="IOP134" s="59"/>
      <c r="IOQ134" s="59"/>
      <c r="IOR134" s="59"/>
      <c r="IOS134" s="59"/>
      <c r="IOT134" s="59"/>
      <c r="IOU134" s="59"/>
      <c r="IOV134" s="59"/>
      <c r="IOW134" s="59"/>
      <c r="IOX134" s="59"/>
      <c r="IOY134" s="59"/>
      <c r="IOZ134" s="59"/>
      <c r="IPA134" s="59"/>
      <c r="IPB134" s="59"/>
      <c r="IPC134" s="59"/>
      <c r="IPD134" s="59"/>
      <c r="IPE134" s="59"/>
      <c r="IPF134" s="59"/>
      <c r="IPG134" s="59"/>
      <c r="IPH134" s="59"/>
      <c r="IPI134" s="59"/>
      <c r="IPJ134" s="59"/>
      <c r="IPK134" s="59"/>
      <c r="IPL134" s="59"/>
      <c r="IPM134" s="59"/>
      <c r="IPN134" s="59"/>
      <c r="IPO134" s="59"/>
      <c r="IPP134" s="59"/>
      <c r="IPQ134" s="59"/>
      <c r="IPR134" s="59"/>
      <c r="IPS134" s="59"/>
      <c r="IPT134" s="59"/>
      <c r="IPU134" s="59"/>
      <c r="IPV134" s="59"/>
      <c r="IPW134" s="59"/>
      <c r="IPX134" s="59"/>
      <c r="IPY134" s="59"/>
      <c r="IPZ134" s="59"/>
      <c r="IQA134" s="59"/>
      <c r="IQB134" s="59"/>
      <c r="IQC134" s="59"/>
      <c r="IQD134" s="59"/>
      <c r="IQE134" s="59"/>
      <c r="IQF134" s="59"/>
      <c r="IQG134" s="59"/>
      <c r="IQH134" s="59"/>
      <c r="IQI134" s="59"/>
      <c r="IQJ134" s="59"/>
      <c r="IQK134" s="59"/>
      <c r="IQL134" s="59"/>
      <c r="IQM134" s="59"/>
      <c r="IQN134" s="59"/>
      <c r="IQO134" s="59"/>
      <c r="IQP134" s="59"/>
      <c r="IQQ134" s="59"/>
      <c r="IQR134" s="59"/>
      <c r="IQS134" s="59"/>
      <c r="IQT134" s="59"/>
      <c r="IQU134" s="59"/>
      <c r="IQV134" s="59"/>
      <c r="IQW134" s="59"/>
      <c r="IQX134" s="59"/>
      <c r="IQY134" s="59"/>
      <c r="IQZ134" s="59"/>
      <c r="IRA134" s="59"/>
      <c r="IRB134" s="59"/>
      <c r="IRC134" s="59"/>
      <c r="IRD134" s="59"/>
      <c r="IRE134" s="59"/>
      <c r="IRF134" s="59"/>
      <c r="IRG134" s="59"/>
      <c r="IRH134" s="59"/>
      <c r="IRI134" s="59"/>
      <c r="IRJ134" s="59"/>
      <c r="IRK134" s="59"/>
      <c r="IRL134" s="59"/>
      <c r="IRM134" s="59"/>
      <c r="IRN134" s="59"/>
      <c r="IRO134" s="59"/>
      <c r="IRP134" s="59"/>
      <c r="IRQ134" s="59"/>
      <c r="IRR134" s="59"/>
      <c r="IRS134" s="59"/>
      <c r="IRT134" s="59"/>
      <c r="IRU134" s="59"/>
      <c r="IRV134" s="59"/>
      <c r="IRW134" s="59"/>
      <c r="IRX134" s="59"/>
      <c r="IRY134" s="59"/>
      <c r="IRZ134" s="59"/>
      <c r="ISA134" s="59"/>
      <c r="ISB134" s="59"/>
      <c r="ISC134" s="59"/>
      <c r="ISD134" s="59"/>
      <c r="ISE134" s="59"/>
      <c r="ISF134" s="59"/>
      <c r="ISG134" s="59"/>
      <c r="ISH134" s="59"/>
      <c r="ISI134" s="59"/>
      <c r="ISJ134" s="59"/>
      <c r="ISK134" s="59"/>
      <c r="ISL134" s="59"/>
      <c r="ISM134" s="59"/>
      <c r="ISN134" s="59"/>
      <c r="ISO134" s="59"/>
      <c r="ISP134" s="59"/>
      <c r="ISQ134" s="59"/>
      <c r="ISR134" s="59"/>
      <c r="ISS134" s="59"/>
      <c r="IST134" s="59"/>
      <c r="ISU134" s="59"/>
      <c r="ISV134" s="59"/>
      <c r="ISW134" s="59"/>
      <c r="ISX134" s="59"/>
      <c r="ISY134" s="59"/>
      <c r="ISZ134" s="59"/>
      <c r="ITA134" s="59"/>
      <c r="ITB134" s="59"/>
      <c r="ITC134" s="59"/>
      <c r="ITD134" s="59"/>
      <c r="ITE134" s="59"/>
      <c r="ITF134" s="59"/>
      <c r="ITG134" s="59"/>
      <c r="ITH134" s="59"/>
      <c r="ITI134" s="59"/>
      <c r="ITJ134" s="59"/>
      <c r="ITK134" s="59"/>
      <c r="ITL134" s="59"/>
      <c r="ITM134" s="59"/>
      <c r="ITN134" s="59"/>
      <c r="ITO134" s="59"/>
      <c r="ITP134" s="59"/>
      <c r="ITQ134" s="59"/>
      <c r="ITR134" s="59"/>
      <c r="ITS134" s="59"/>
      <c r="ITT134" s="59"/>
      <c r="ITU134" s="59"/>
      <c r="ITV134" s="59"/>
      <c r="ITW134" s="59"/>
      <c r="ITX134" s="59"/>
      <c r="ITY134" s="59"/>
      <c r="ITZ134" s="59"/>
      <c r="IUA134" s="59"/>
      <c r="IUB134" s="59"/>
      <c r="IUC134" s="59"/>
      <c r="IUD134" s="59"/>
      <c r="IUE134" s="59"/>
      <c r="IUF134" s="59"/>
      <c r="IUG134" s="59"/>
      <c r="IUH134" s="59"/>
      <c r="IUI134" s="59"/>
      <c r="IUJ134" s="59"/>
      <c r="IUK134" s="59"/>
      <c r="IUL134" s="59"/>
      <c r="IUM134" s="59"/>
      <c r="IUN134" s="59"/>
      <c r="IUO134" s="59"/>
      <c r="IUP134" s="59"/>
      <c r="IUQ134" s="59"/>
      <c r="IUR134" s="59"/>
      <c r="IUS134" s="59"/>
      <c r="IUT134" s="59"/>
      <c r="IUU134" s="59"/>
      <c r="IUV134" s="59"/>
      <c r="IUW134" s="59"/>
      <c r="IUX134" s="59"/>
      <c r="IUY134" s="59"/>
      <c r="IUZ134" s="59"/>
      <c r="IVA134" s="59"/>
      <c r="IVB134" s="59"/>
      <c r="IVC134" s="59"/>
      <c r="IVD134" s="59"/>
      <c r="IVE134" s="59"/>
      <c r="IVF134" s="59"/>
      <c r="IVG134" s="59"/>
      <c r="IVH134" s="59"/>
      <c r="IVI134" s="59"/>
      <c r="IVJ134" s="59"/>
      <c r="IVK134" s="59"/>
      <c r="IVL134" s="59"/>
      <c r="IVM134" s="59"/>
      <c r="IVN134" s="59"/>
      <c r="IVO134" s="59"/>
      <c r="IVP134" s="59"/>
      <c r="IVQ134" s="59"/>
      <c r="IVR134" s="59"/>
      <c r="IVS134" s="59"/>
      <c r="IVT134" s="59"/>
      <c r="IVU134" s="59"/>
      <c r="IVV134" s="59"/>
      <c r="IVW134" s="59"/>
      <c r="IVX134" s="59"/>
      <c r="IVY134" s="59"/>
      <c r="IVZ134" s="59"/>
      <c r="IWA134" s="59"/>
      <c r="IWB134" s="59"/>
      <c r="IWC134" s="59"/>
      <c r="IWD134" s="59"/>
      <c r="IWE134" s="59"/>
      <c r="IWF134" s="59"/>
      <c r="IWG134" s="59"/>
      <c r="IWH134" s="59"/>
      <c r="IWI134" s="59"/>
      <c r="IWJ134" s="59"/>
      <c r="IWK134" s="59"/>
      <c r="IWL134" s="59"/>
      <c r="IWM134" s="59"/>
      <c r="IWN134" s="59"/>
      <c r="IWO134" s="59"/>
      <c r="IWP134" s="59"/>
      <c r="IWQ134" s="59"/>
      <c r="IWR134" s="59"/>
      <c r="IWS134" s="59"/>
      <c r="IWT134" s="59"/>
      <c r="IWU134" s="59"/>
      <c r="IWV134" s="59"/>
      <c r="IWW134" s="59"/>
      <c r="IWX134" s="59"/>
      <c r="IWY134" s="59"/>
      <c r="IWZ134" s="59"/>
      <c r="IXA134" s="59"/>
      <c r="IXB134" s="59"/>
      <c r="IXC134" s="59"/>
      <c r="IXD134" s="59"/>
      <c r="IXE134" s="59"/>
      <c r="IXF134" s="59"/>
      <c r="IXG134" s="59"/>
      <c r="IXH134" s="59"/>
      <c r="IXI134" s="59"/>
      <c r="IXJ134" s="59"/>
      <c r="IXK134" s="59"/>
      <c r="IXL134" s="59"/>
      <c r="IXM134" s="59"/>
      <c r="IXN134" s="59"/>
      <c r="IXO134" s="59"/>
      <c r="IXP134" s="59"/>
      <c r="IXQ134" s="59"/>
      <c r="IXR134" s="59"/>
      <c r="IXS134" s="59"/>
      <c r="IXT134" s="59"/>
      <c r="IXU134" s="59"/>
      <c r="IXV134" s="59"/>
      <c r="IXW134" s="59"/>
      <c r="IXX134" s="59"/>
      <c r="IXY134" s="59"/>
      <c r="IXZ134" s="59"/>
      <c r="IYA134" s="59"/>
      <c r="IYB134" s="59"/>
      <c r="IYC134" s="59"/>
      <c r="IYD134" s="59"/>
      <c r="IYE134" s="59"/>
      <c r="IYF134" s="59"/>
      <c r="IYG134" s="59"/>
      <c r="IYH134" s="59"/>
      <c r="IYI134" s="59"/>
      <c r="IYJ134" s="59"/>
      <c r="IYK134" s="59"/>
      <c r="IYL134" s="59"/>
      <c r="IYM134" s="59"/>
      <c r="IYN134" s="59"/>
      <c r="IYO134" s="59"/>
      <c r="IYP134" s="59"/>
      <c r="IYQ134" s="59"/>
      <c r="IYR134" s="59"/>
      <c r="IYS134" s="59"/>
      <c r="IYT134" s="59"/>
      <c r="IYU134" s="59"/>
      <c r="IYV134" s="59"/>
      <c r="IYW134" s="59"/>
      <c r="IYX134" s="59"/>
      <c r="IYY134" s="59"/>
      <c r="IYZ134" s="59"/>
      <c r="IZA134" s="59"/>
      <c r="IZB134" s="59"/>
      <c r="IZC134" s="59"/>
      <c r="IZD134" s="59"/>
      <c r="IZE134" s="59"/>
      <c r="IZF134" s="59"/>
      <c r="IZG134" s="59"/>
      <c r="IZH134" s="59"/>
      <c r="IZI134" s="59"/>
      <c r="IZJ134" s="59"/>
      <c r="IZK134" s="59"/>
      <c r="IZL134" s="59"/>
      <c r="IZM134" s="59"/>
      <c r="IZN134" s="59"/>
      <c r="IZO134" s="59"/>
      <c r="IZP134" s="59"/>
      <c r="IZQ134" s="59"/>
      <c r="IZR134" s="59"/>
      <c r="IZS134" s="59"/>
      <c r="IZT134" s="59"/>
      <c r="IZU134" s="59"/>
      <c r="IZV134" s="59"/>
      <c r="IZW134" s="59"/>
      <c r="IZX134" s="59"/>
      <c r="IZY134" s="59"/>
      <c r="IZZ134" s="59"/>
      <c r="JAA134" s="59"/>
      <c r="JAB134" s="59"/>
      <c r="JAC134" s="59"/>
      <c r="JAD134" s="59"/>
      <c r="JAE134" s="59"/>
      <c r="JAF134" s="59"/>
      <c r="JAG134" s="59"/>
      <c r="JAH134" s="59"/>
      <c r="JAI134" s="59"/>
      <c r="JAJ134" s="59"/>
      <c r="JAK134" s="59"/>
      <c r="JAL134" s="59"/>
      <c r="JAM134" s="59"/>
      <c r="JAN134" s="59"/>
      <c r="JAO134" s="59"/>
      <c r="JAP134" s="59"/>
      <c r="JAQ134" s="59"/>
      <c r="JAR134" s="59"/>
      <c r="JAS134" s="59"/>
      <c r="JAT134" s="59"/>
      <c r="JAU134" s="59"/>
      <c r="JAV134" s="59"/>
      <c r="JAW134" s="59"/>
      <c r="JAX134" s="59"/>
      <c r="JAY134" s="59"/>
      <c r="JAZ134" s="59"/>
      <c r="JBA134" s="59"/>
      <c r="JBB134" s="59"/>
      <c r="JBC134" s="59"/>
      <c r="JBD134" s="59"/>
      <c r="JBE134" s="59"/>
      <c r="JBF134" s="59"/>
      <c r="JBG134" s="59"/>
      <c r="JBH134" s="59"/>
      <c r="JBI134" s="59"/>
      <c r="JBJ134" s="59"/>
      <c r="JBK134" s="59"/>
      <c r="JBL134" s="59"/>
      <c r="JBM134" s="59"/>
      <c r="JBN134" s="59"/>
      <c r="JBO134" s="59"/>
      <c r="JBP134" s="59"/>
      <c r="JBQ134" s="59"/>
      <c r="JBR134" s="59"/>
      <c r="JBS134" s="59"/>
      <c r="JBT134" s="59"/>
      <c r="JBU134" s="59"/>
      <c r="JBV134" s="59"/>
      <c r="JBW134" s="59"/>
      <c r="JBX134" s="59"/>
      <c r="JBY134" s="59"/>
      <c r="JBZ134" s="59"/>
      <c r="JCA134" s="59"/>
      <c r="JCB134" s="59"/>
      <c r="JCC134" s="59"/>
      <c r="JCD134" s="59"/>
      <c r="JCE134" s="59"/>
      <c r="JCF134" s="59"/>
      <c r="JCG134" s="59"/>
      <c r="JCH134" s="59"/>
      <c r="JCI134" s="59"/>
      <c r="JCJ134" s="59"/>
      <c r="JCK134" s="59"/>
      <c r="JCL134" s="59"/>
      <c r="JCM134" s="59"/>
      <c r="JCN134" s="59"/>
      <c r="JCO134" s="59"/>
      <c r="JCP134" s="59"/>
      <c r="JCQ134" s="59"/>
      <c r="JCR134" s="59"/>
      <c r="JCS134" s="59"/>
      <c r="JCT134" s="59"/>
      <c r="JCU134" s="59"/>
      <c r="JCV134" s="59"/>
      <c r="JCW134" s="59"/>
      <c r="JCX134" s="59"/>
      <c r="JCY134" s="59"/>
      <c r="JCZ134" s="59"/>
      <c r="JDA134" s="59"/>
      <c r="JDB134" s="59"/>
      <c r="JDC134" s="59"/>
      <c r="JDD134" s="59"/>
      <c r="JDE134" s="59"/>
      <c r="JDF134" s="59"/>
      <c r="JDG134" s="59"/>
      <c r="JDH134" s="59"/>
      <c r="JDI134" s="59"/>
      <c r="JDJ134" s="59"/>
      <c r="JDK134" s="59"/>
      <c r="JDL134" s="59"/>
      <c r="JDM134" s="59"/>
      <c r="JDN134" s="59"/>
      <c r="JDO134" s="59"/>
      <c r="JDP134" s="59"/>
      <c r="JDQ134" s="59"/>
      <c r="JDR134" s="59"/>
      <c r="JDS134" s="59"/>
      <c r="JDT134" s="59"/>
      <c r="JDU134" s="59"/>
      <c r="JDV134" s="59"/>
      <c r="JDW134" s="59"/>
      <c r="JDX134" s="59"/>
      <c r="JDY134" s="59"/>
      <c r="JDZ134" s="59"/>
      <c r="JEA134" s="59"/>
      <c r="JEB134" s="59"/>
      <c r="JEC134" s="59"/>
      <c r="JED134" s="59"/>
      <c r="JEE134" s="59"/>
      <c r="JEF134" s="59"/>
      <c r="JEG134" s="59"/>
      <c r="JEH134" s="59"/>
      <c r="JEI134" s="59"/>
      <c r="JEJ134" s="59"/>
      <c r="JEK134" s="59"/>
      <c r="JEL134" s="59"/>
      <c r="JEM134" s="59"/>
      <c r="JEN134" s="59"/>
      <c r="JEO134" s="59"/>
      <c r="JEP134" s="59"/>
      <c r="JEQ134" s="59"/>
      <c r="JER134" s="59"/>
      <c r="JES134" s="59"/>
      <c r="JET134" s="59"/>
      <c r="JEU134" s="59"/>
      <c r="JEV134" s="59"/>
      <c r="JEW134" s="59"/>
      <c r="JEX134" s="59"/>
      <c r="JEY134" s="59"/>
      <c r="JEZ134" s="59"/>
      <c r="JFA134" s="59"/>
      <c r="JFB134" s="59"/>
      <c r="JFC134" s="59"/>
      <c r="JFD134" s="59"/>
      <c r="JFE134" s="59"/>
      <c r="JFF134" s="59"/>
      <c r="JFG134" s="59"/>
      <c r="JFH134" s="59"/>
      <c r="JFI134" s="59"/>
      <c r="JFJ134" s="59"/>
      <c r="JFK134" s="59"/>
      <c r="JFL134" s="59"/>
      <c r="JFM134" s="59"/>
      <c r="JFN134" s="59"/>
      <c r="JFO134" s="59"/>
      <c r="JFP134" s="59"/>
      <c r="JFQ134" s="59"/>
      <c r="JFR134" s="59"/>
      <c r="JFS134" s="59"/>
      <c r="JFT134" s="59"/>
      <c r="JFU134" s="59"/>
      <c r="JFV134" s="59"/>
      <c r="JFW134" s="59"/>
      <c r="JFX134" s="59"/>
      <c r="JFY134" s="59"/>
      <c r="JFZ134" s="59"/>
      <c r="JGA134" s="59"/>
      <c r="JGB134" s="59"/>
      <c r="JGC134" s="59"/>
      <c r="JGD134" s="59"/>
      <c r="JGE134" s="59"/>
      <c r="JGF134" s="59"/>
      <c r="JGG134" s="59"/>
      <c r="JGH134" s="59"/>
      <c r="JGI134" s="59"/>
      <c r="JGJ134" s="59"/>
      <c r="JGK134" s="59"/>
      <c r="JGL134" s="59"/>
      <c r="JGM134" s="59"/>
      <c r="JGN134" s="59"/>
      <c r="JGO134" s="59"/>
      <c r="JGP134" s="59"/>
      <c r="JGQ134" s="59"/>
      <c r="JGR134" s="59"/>
      <c r="JGS134" s="59"/>
      <c r="JGT134" s="59"/>
      <c r="JGU134" s="59"/>
      <c r="JGV134" s="59"/>
      <c r="JGW134" s="59"/>
      <c r="JGX134" s="59"/>
      <c r="JGY134" s="59"/>
      <c r="JGZ134" s="59"/>
      <c r="JHA134" s="59"/>
      <c r="JHB134" s="59"/>
      <c r="JHC134" s="59"/>
      <c r="JHD134" s="59"/>
      <c r="JHE134" s="59"/>
      <c r="JHF134" s="59"/>
      <c r="JHG134" s="59"/>
      <c r="JHH134" s="59"/>
      <c r="JHI134" s="59"/>
      <c r="JHJ134" s="59"/>
      <c r="JHK134" s="59"/>
      <c r="JHL134" s="59"/>
      <c r="JHM134" s="59"/>
      <c r="JHN134" s="59"/>
      <c r="JHO134" s="59"/>
      <c r="JHP134" s="59"/>
      <c r="JHQ134" s="59"/>
      <c r="JHR134" s="59"/>
      <c r="JHS134" s="59"/>
      <c r="JHT134" s="59"/>
      <c r="JHU134" s="59"/>
      <c r="JHV134" s="59"/>
      <c r="JHW134" s="59"/>
      <c r="JHX134" s="59"/>
      <c r="JHY134" s="59"/>
      <c r="JHZ134" s="59"/>
      <c r="JIA134" s="59"/>
      <c r="JIB134" s="59"/>
      <c r="JIC134" s="59"/>
      <c r="JID134" s="59"/>
      <c r="JIE134" s="59"/>
      <c r="JIF134" s="59"/>
      <c r="JIG134" s="59"/>
      <c r="JIH134" s="59"/>
      <c r="JII134" s="59"/>
      <c r="JIJ134" s="59"/>
      <c r="JIK134" s="59"/>
      <c r="JIL134" s="59"/>
      <c r="JIM134" s="59"/>
      <c r="JIN134" s="59"/>
      <c r="JIO134" s="59"/>
      <c r="JIP134" s="59"/>
      <c r="JIQ134" s="59"/>
      <c r="JIR134" s="59"/>
      <c r="JIS134" s="59"/>
      <c r="JIT134" s="59"/>
      <c r="JIU134" s="59"/>
      <c r="JIV134" s="59"/>
      <c r="JIW134" s="59"/>
      <c r="JIX134" s="59"/>
      <c r="JIY134" s="59"/>
      <c r="JIZ134" s="59"/>
      <c r="JJA134" s="59"/>
      <c r="JJB134" s="59"/>
      <c r="JJC134" s="59"/>
      <c r="JJD134" s="59"/>
      <c r="JJE134" s="59"/>
      <c r="JJF134" s="59"/>
      <c r="JJG134" s="59"/>
      <c r="JJH134" s="59"/>
      <c r="JJI134" s="59"/>
      <c r="JJJ134" s="59"/>
      <c r="JJK134" s="59"/>
      <c r="JJL134" s="59"/>
      <c r="JJM134" s="59"/>
      <c r="JJN134" s="59"/>
      <c r="JJO134" s="59"/>
      <c r="JJP134" s="59"/>
      <c r="JJQ134" s="59"/>
      <c r="JJR134" s="59"/>
      <c r="JJS134" s="59"/>
      <c r="JJT134" s="59"/>
      <c r="JJU134" s="59"/>
      <c r="JJV134" s="59"/>
      <c r="JJW134" s="59"/>
      <c r="JJX134" s="59"/>
      <c r="JJY134" s="59"/>
      <c r="JJZ134" s="59"/>
      <c r="JKA134" s="59"/>
      <c r="JKB134" s="59"/>
      <c r="JKC134" s="59"/>
      <c r="JKD134" s="59"/>
      <c r="JKE134" s="59"/>
      <c r="JKF134" s="59"/>
      <c r="JKG134" s="59"/>
      <c r="JKH134" s="59"/>
      <c r="JKI134" s="59"/>
      <c r="JKJ134" s="59"/>
      <c r="JKK134" s="59"/>
      <c r="JKL134" s="59"/>
      <c r="JKM134" s="59"/>
      <c r="JKN134" s="59"/>
      <c r="JKO134" s="59"/>
      <c r="JKP134" s="59"/>
      <c r="JKQ134" s="59"/>
      <c r="JKR134" s="59"/>
      <c r="JKS134" s="59"/>
      <c r="JKT134" s="59"/>
      <c r="JKU134" s="59"/>
      <c r="JKV134" s="59"/>
      <c r="JKW134" s="59"/>
      <c r="JKX134" s="59"/>
      <c r="JKY134" s="59"/>
      <c r="JKZ134" s="59"/>
      <c r="JLA134" s="59"/>
      <c r="JLB134" s="59"/>
      <c r="JLC134" s="59"/>
      <c r="JLD134" s="59"/>
      <c r="JLE134" s="59"/>
      <c r="JLF134" s="59"/>
      <c r="JLG134" s="59"/>
      <c r="JLH134" s="59"/>
      <c r="JLI134" s="59"/>
      <c r="JLJ134" s="59"/>
      <c r="JLK134" s="59"/>
      <c r="JLL134" s="59"/>
      <c r="JLM134" s="59"/>
      <c r="JLN134" s="59"/>
      <c r="JLO134" s="59"/>
      <c r="JLP134" s="59"/>
      <c r="JLQ134" s="59"/>
      <c r="JLR134" s="59"/>
      <c r="JLS134" s="59"/>
      <c r="JLT134" s="59"/>
      <c r="JLU134" s="59"/>
      <c r="JLV134" s="59"/>
      <c r="JLW134" s="59"/>
      <c r="JLX134" s="59"/>
      <c r="JLY134" s="59"/>
      <c r="JLZ134" s="59"/>
      <c r="JMA134" s="59"/>
      <c r="JMB134" s="59"/>
      <c r="JMC134" s="59"/>
      <c r="JMD134" s="59"/>
      <c r="JME134" s="59"/>
      <c r="JMF134" s="59"/>
      <c r="JMG134" s="59"/>
      <c r="JMH134" s="59"/>
      <c r="JMI134" s="59"/>
      <c r="JMJ134" s="59"/>
      <c r="JMK134" s="59"/>
      <c r="JML134" s="59"/>
      <c r="JMM134" s="59"/>
      <c r="JMN134" s="59"/>
      <c r="JMO134" s="59"/>
      <c r="JMP134" s="59"/>
      <c r="JMQ134" s="59"/>
      <c r="JMR134" s="59"/>
      <c r="JMS134" s="59"/>
      <c r="JMT134" s="59"/>
      <c r="JMU134" s="59"/>
      <c r="JMV134" s="59"/>
      <c r="JMW134" s="59"/>
      <c r="JMX134" s="59"/>
      <c r="JMY134" s="59"/>
      <c r="JMZ134" s="59"/>
      <c r="JNA134" s="59"/>
      <c r="JNB134" s="59"/>
      <c r="JNC134" s="59"/>
      <c r="JND134" s="59"/>
      <c r="JNE134" s="59"/>
      <c r="JNF134" s="59"/>
      <c r="JNG134" s="59"/>
      <c r="JNH134" s="59"/>
      <c r="JNI134" s="59"/>
      <c r="JNJ134" s="59"/>
      <c r="JNK134" s="59"/>
      <c r="JNL134" s="59"/>
      <c r="JNM134" s="59"/>
      <c r="JNN134" s="59"/>
      <c r="JNO134" s="59"/>
      <c r="JNP134" s="59"/>
      <c r="JNQ134" s="59"/>
      <c r="JNR134" s="59"/>
      <c r="JNS134" s="59"/>
      <c r="JNT134" s="59"/>
      <c r="JNU134" s="59"/>
      <c r="JNV134" s="59"/>
      <c r="JNW134" s="59"/>
      <c r="JNX134" s="59"/>
      <c r="JNY134" s="59"/>
      <c r="JNZ134" s="59"/>
      <c r="JOA134" s="59"/>
      <c r="JOB134" s="59"/>
      <c r="JOC134" s="59"/>
      <c r="JOD134" s="59"/>
      <c r="JOE134" s="59"/>
      <c r="JOF134" s="59"/>
      <c r="JOG134" s="59"/>
      <c r="JOH134" s="59"/>
      <c r="JOI134" s="59"/>
      <c r="JOJ134" s="59"/>
      <c r="JOK134" s="59"/>
      <c r="JOL134" s="59"/>
      <c r="JOM134" s="59"/>
      <c r="JON134" s="59"/>
      <c r="JOO134" s="59"/>
      <c r="JOP134" s="59"/>
      <c r="JOQ134" s="59"/>
      <c r="JOR134" s="59"/>
      <c r="JOS134" s="59"/>
      <c r="JOT134" s="59"/>
      <c r="JOU134" s="59"/>
      <c r="JOV134" s="59"/>
      <c r="JOW134" s="59"/>
      <c r="JOX134" s="59"/>
      <c r="JOY134" s="59"/>
      <c r="JOZ134" s="59"/>
      <c r="JPA134" s="59"/>
      <c r="JPB134" s="59"/>
      <c r="JPC134" s="59"/>
      <c r="JPD134" s="59"/>
      <c r="JPE134" s="59"/>
      <c r="JPF134" s="59"/>
      <c r="JPG134" s="59"/>
      <c r="JPH134" s="59"/>
      <c r="JPI134" s="59"/>
      <c r="JPJ134" s="59"/>
      <c r="JPK134" s="59"/>
      <c r="JPL134" s="59"/>
      <c r="JPM134" s="59"/>
      <c r="JPN134" s="59"/>
      <c r="JPO134" s="59"/>
      <c r="JPP134" s="59"/>
      <c r="JPQ134" s="59"/>
      <c r="JPR134" s="59"/>
      <c r="JPS134" s="59"/>
      <c r="JPT134" s="59"/>
      <c r="JPU134" s="59"/>
      <c r="JPV134" s="59"/>
      <c r="JPW134" s="59"/>
      <c r="JPX134" s="59"/>
      <c r="JPY134" s="59"/>
      <c r="JPZ134" s="59"/>
      <c r="JQA134" s="59"/>
      <c r="JQB134" s="59"/>
      <c r="JQC134" s="59"/>
      <c r="JQD134" s="59"/>
      <c r="JQE134" s="59"/>
      <c r="JQF134" s="59"/>
      <c r="JQG134" s="59"/>
      <c r="JQH134" s="59"/>
      <c r="JQI134" s="59"/>
      <c r="JQJ134" s="59"/>
      <c r="JQK134" s="59"/>
      <c r="JQL134" s="59"/>
      <c r="JQM134" s="59"/>
      <c r="JQN134" s="59"/>
      <c r="JQO134" s="59"/>
      <c r="JQP134" s="59"/>
      <c r="JQQ134" s="59"/>
      <c r="JQR134" s="59"/>
      <c r="JQS134" s="59"/>
      <c r="JQT134" s="59"/>
      <c r="JQU134" s="59"/>
      <c r="JQV134" s="59"/>
      <c r="JQW134" s="59"/>
      <c r="JQX134" s="59"/>
      <c r="JQY134" s="59"/>
      <c r="JQZ134" s="59"/>
      <c r="JRA134" s="59"/>
      <c r="JRB134" s="59"/>
      <c r="JRC134" s="59"/>
      <c r="JRD134" s="59"/>
      <c r="JRE134" s="59"/>
      <c r="JRF134" s="59"/>
      <c r="JRG134" s="59"/>
      <c r="JRH134" s="59"/>
      <c r="JRI134" s="59"/>
      <c r="JRJ134" s="59"/>
      <c r="JRK134" s="59"/>
      <c r="JRL134" s="59"/>
      <c r="JRM134" s="59"/>
      <c r="JRN134" s="59"/>
      <c r="JRO134" s="59"/>
      <c r="JRP134" s="59"/>
      <c r="JRQ134" s="59"/>
      <c r="JRR134" s="59"/>
      <c r="JRS134" s="59"/>
      <c r="JRT134" s="59"/>
      <c r="JRU134" s="59"/>
      <c r="JRV134" s="59"/>
      <c r="JRW134" s="59"/>
      <c r="JRX134" s="59"/>
      <c r="JRY134" s="59"/>
      <c r="JRZ134" s="59"/>
      <c r="JSA134" s="59"/>
      <c r="JSB134" s="59"/>
      <c r="JSC134" s="59"/>
      <c r="JSD134" s="59"/>
      <c r="JSE134" s="59"/>
      <c r="JSF134" s="59"/>
      <c r="JSG134" s="59"/>
      <c r="JSH134" s="59"/>
      <c r="JSI134" s="59"/>
      <c r="JSJ134" s="59"/>
      <c r="JSK134" s="59"/>
      <c r="JSL134" s="59"/>
      <c r="JSM134" s="59"/>
      <c r="JSN134" s="59"/>
      <c r="JSO134" s="59"/>
      <c r="JSP134" s="59"/>
      <c r="JSQ134" s="59"/>
      <c r="JSR134" s="59"/>
      <c r="JSS134" s="59"/>
      <c r="JST134" s="59"/>
      <c r="JSU134" s="59"/>
      <c r="JSV134" s="59"/>
      <c r="JSW134" s="59"/>
      <c r="JSX134" s="59"/>
      <c r="JSY134" s="59"/>
      <c r="JSZ134" s="59"/>
      <c r="JTA134" s="59"/>
      <c r="JTB134" s="59"/>
      <c r="JTC134" s="59"/>
      <c r="JTD134" s="59"/>
      <c r="JTE134" s="59"/>
      <c r="JTF134" s="59"/>
      <c r="JTG134" s="59"/>
      <c r="JTH134" s="59"/>
      <c r="JTI134" s="59"/>
      <c r="JTJ134" s="59"/>
      <c r="JTK134" s="59"/>
      <c r="JTL134" s="59"/>
      <c r="JTM134" s="59"/>
      <c r="JTN134" s="59"/>
      <c r="JTO134" s="59"/>
      <c r="JTP134" s="59"/>
      <c r="JTQ134" s="59"/>
      <c r="JTR134" s="59"/>
      <c r="JTS134" s="59"/>
      <c r="JTT134" s="59"/>
      <c r="JTU134" s="59"/>
      <c r="JTV134" s="59"/>
      <c r="JTW134" s="59"/>
      <c r="JTX134" s="59"/>
      <c r="JTY134" s="59"/>
      <c r="JTZ134" s="59"/>
      <c r="JUA134" s="59"/>
      <c r="JUB134" s="59"/>
      <c r="JUC134" s="59"/>
      <c r="JUD134" s="59"/>
      <c r="JUE134" s="59"/>
      <c r="JUF134" s="59"/>
      <c r="JUG134" s="59"/>
      <c r="JUH134" s="59"/>
      <c r="JUI134" s="59"/>
      <c r="JUJ134" s="59"/>
      <c r="JUK134" s="59"/>
      <c r="JUL134" s="59"/>
      <c r="JUM134" s="59"/>
      <c r="JUN134" s="59"/>
      <c r="JUO134" s="59"/>
      <c r="JUP134" s="59"/>
      <c r="JUQ134" s="59"/>
      <c r="JUR134" s="59"/>
      <c r="JUS134" s="59"/>
      <c r="JUT134" s="59"/>
      <c r="JUU134" s="59"/>
      <c r="JUV134" s="59"/>
      <c r="JUW134" s="59"/>
      <c r="JUX134" s="59"/>
      <c r="JUY134" s="59"/>
      <c r="JUZ134" s="59"/>
      <c r="JVA134" s="59"/>
      <c r="JVB134" s="59"/>
      <c r="JVC134" s="59"/>
      <c r="JVD134" s="59"/>
      <c r="JVE134" s="59"/>
      <c r="JVF134" s="59"/>
      <c r="JVG134" s="59"/>
      <c r="JVH134" s="59"/>
      <c r="JVI134" s="59"/>
      <c r="JVJ134" s="59"/>
      <c r="JVK134" s="59"/>
      <c r="JVL134" s="59"/>
      <c r="JVM134" s="59"/>
      <c r="JVN134" s="59"/>
      <c r="JVO134" s="59"/>
      <c r="JVP134" s="59"/>
      <c r="JVQ134" s="59"/>
      <c r="JVR134" s="59"/>
      <c r="JVS134" s="59"/>
      <c r="JVT134" s="59"/>
      <c r="JVU134" s="59"/>
      <c r="JVV134" s="59"/>
      <c r="JVW134" s="59"/>
      <c r="JVX134" s="59"/>
      <c r="JVY134" s="59"/>
      <c r="JVZ134" s="59"/>
      <c r="JWA134" s="59"/>
      <c r="JWB134" s="59"/>
      <c r="JWC134" s="59"/>
      <c r="JWD134" s="59"/>
      <c r="JWE134" s="59"/>
      <c r="JWF134" s="59"/>
      <c r="JWG134" s="59"/>
      <c r="JWH134" s="59"/>
      <c r="JWI134" s="59"/>
      <c r="JWJ134" s="59"/>
      <c r="JWK134" s="59"/>
      <c r="JWL134" s="59"/>
      <c r="JWM134" s="59"/>
      <c r="JWN134" s="59"/>
      <c r="JWO134" s="59"/>
      <c r="JWP134" s="59"/>
      <c r="JWQ134" s="59"/>
      <c r="JWR134" s="59"/>
      <c r="JWS134" s="59"/>
      <c r="JWT134" s="59"/>
      <c r="JWU134" s="59"/>
      <c r="JWV134" s="59"/>
      <c r="JWW134" s="59"/>
      <c r="JWX134" s="59"/>
      <c r="JWY134" s="59"/>
      <c r="JWZ134" s="59"/>
      <c r="JXA134" s="59"/>
      <c r="JXB134" s="59"/>
      <c r="JXC134" s="59"/>
      <c r="JXD134" s="59"/>
      <c r="JXE134" s="59"/>
      <c r="JXF134" s="59"/>
      <c r="JXG134" s="59"/>
      <c r="JXH134" s="59"/>
      <c r="JXI134" s="59"/>
      <c r="JXJ134" s="59"/>
      <c r="JXK134" s="59"/>
      <c r="JXL134" s="59"/>
      <c r="JXM134" s="59"/>
      <c r="JXN134" s="59"/>
      <c r="JXO134" s="59"/>
      <c r="JXP134" s="59"/>
      <c r="JXQ134" s="59"/>
      <c r="JXR134" s="59"/>
      <c r="JXS134" s="59"/>
      <c r="JXT134" s="59"/>
      <c r="JXU134" s="59"/>
      <c r="JXV134" s="59"/>
      <c r="JXW134" s="59"/>
      <c r="JXX134" s="59"/>
      <c r="JXY134" s="59"/>
      <c r="JXZ134" s="59"/>
      <c r="JYA134" s="59"/>
      <c r="JYB134" s="59"/>
      <c r="JYC134" s="59"/>
      <c r="JYD134" s="59"/>
      <c r="JYE134" s="59"/>
      <c r="JYF134" s="59"/>
      <c r="JYG134" s="59"/>
      <c r="JYH134" s="59"/>
      <c r="JYI134" s="59"/>
      <c r="JYJ134" s="59"/>
      <c r="JYK134" s="59"/>
      <c r="JYL134" s="59"/>
      <c r="JYM134" s="59"/>
      <c r="JYN134" s="59"/>
      <c r="JYO134" s="59"/>
      <c r="JYP134" s="59"/>
      <c r="JYQ134" s="59"/>
      <c r="JYR134" s="59"/>
      <c r="JYS134" s="59"/>
      <c r="JYT134" s="59"/>
      <c r="JYU134" s="59"/>
      <c r="JYV134" s="59"/>
      <c r="JYW134" s="59"/>
      <c r="JYX134" s="59"/>
      <c r="JYY134" s="59"/>
      <c r="JYZ134" s="59"/>
      <c r="JZA134" s="59"/>
      <c r="JZB134" s="59"/>
      <c r="JZC134" s="59"/>
      <c r="JZD134" s="59"/>
      <c r="JZE134" s="59"/>
      <c r="JZF134" s="59"/>
      <c r="JZG134" s="59"/>
      <c r="JZH134" s="59"/>
      <c r="JZI134" s="59"/>
      <c r="JZJ134" s="59"/>
      <c r="JZK134" s="59"/>
      <c r="JZL134" s="59"/>
      <c r="JZM134" s="59"/>
      <c r="JZN134" s="59"/>
      <c r="JZO134" s="59"/>
      <c r="JZP134" s="59"/>
      <c r="JZQ134" s="59"/>
      <c r="JZR134" s="59"/>
      <c r="JZS134" s="59"/>
      <c r="JZT134" s="59"/>
      <c r="JZU134" s="59"/>
      <c r="JZV134" s="59"/>
      <c r="JZW134" s="59"/>
      <c r="JZX134" s="59"/>
      <c r="JZY134" s="59"/>
      <c r="JZZ134" s="59"/>
      <c r="KAA134" s="59"/>
      <c r="KAB134" s="59"/>
      <c r="KAC134" s="59"/>
      <c r="KAD134" s="59"/>
      <c r="KAE134" s="59"/>
      <c r="KAF134" s="59"/>
      <c r="KAG134" s="59"/>
      <c r="KAH134" s="59"/>
      <c r="KAI134" s="59"/>
      <c r="KAJ134" s="59"/>
      <c r="KAK134" s="59"/>
      <c r="KAL134" s="59"/>
      <c r="KAM134" s="59"/>
      <c r="KAN134" s="59"/>
      <c r="KAO134" s="59"/>
      <c r="KAP134" s="59"/>
      <c r="KAQ134" s="59"/>
      <c r="KAR134" s="59"/>
      <c r="KAS134" s="59"/>
      <c r="KAT134" s="59"/>
      <c r="KAU134" s="59"/>
      <c r="KAV134" s="59"/>
      <c r="KAW134" s="59"/>
      <c r="KAX134" s="59"/>
      <c r="KAY134" s="59"/>
      <c r="KAZ134" s="59"/>
      <c r="KBA134" s="59"/>
      <c r="KBB134" s="59"/>
      <c r="KBC134" s="59"/>
      <c r="KBD134" s="59"/>
      <c r="KBE134" s="59"/>
      <c r="KBF134" s="59"/>
      <c r="KBG134" s="59"/>
      <c r="KBH134" s="59"/>
      <c r="KBI134" s="59"/>
      <c r="KBJ134" s="59"/>
      <c r="KBK134" s="59"/>
      <c r="KBL134" s="59"/>
      <c r="KBM134" s="59"/>
      <c r="KBN134" s="59"/>
      <c r="KBO134" s="59"/>
      <c r="KBP134" s="59"/>
      <c r="KBQ134" s="59"/>
      <c r="KBR134" s="59"/>
      <c r="KBS134" s="59"/>
      <c r="KBT134" s="59"/>
      <c r="KBU134" s="59"/>
      <c r="KBV134" s="59"/>
      <c r="KBW134" s="59"/>
      <c r="KBX134" s="59"/>
      <c r="KBY134" s="59"/>
      <c r="KBZ134" s="59"/>
      <c r="KCA134" s="59"/>
      <c r="KCB134" s="59"/>
      <c r="KCC134" s="59"/>
      <c r="KCD134" s="59"/>
      <c r="KCE134" s="59"/>
      <c r="KCF134" s="59"/>
      <c r="KCG134" s="59"/>
      <c r="KCH134" s="59"/>
      <c r="KCI134" s="59"/>
      <c r="KCJ134" s="59"/>
      <c r="KCK134" s="59"/>
      <c r="KCL134" s="59"/>
      <c r="KCM134" s="59"/>
      <c r="KCN134" s="59"/>
      <c r="KCO134" s="59"/>
      <c r="KCP134" s="59"/>
      <c r="KCQ134" s="59"/>
      <c r="KCR134" s="59"/>
      <c r="KCS134" s="59"/>
      <c r="KCT134" s="59"/>
      <c r="KCU134" s="59"/>
      <c r="KCV134" s="59"/>
      <c r="KCW134" s="59"/>
      <c r="KCX134" s="59"/>
      <c r="KCY134" s="59"/>
      <c r="KCZ134" s="59"/>
      <c r="KDA134" s="59"/>
      <c r="KDB134" s="59"/>
      <c r="KDC134" s="59"/>
      <c r="KDD134" s="59"/>
      <c r="KDE134" s="59"/>
      <c r="KDF134" s="59"/>
      <c r="KDG134" s="59"/>
      <c r="KDH134" s="59"/>
      <c r="KDI134" s="59"/>
      <c r="KDJ134" s="59"/>
      <c r="KDK134" s="59"/>
      <c r="KDL134" s="59"/>
      <c r="KDM134" s="59"/>
      <c r="KDN134" s="59"/>
      <c r="KDO134" s="59"/>
      <c r="KDP134" s="59"/>
      <c r="KDQ134" s="59"/>
      <c r="KDR134" s="59"/>
      <c r="KDS134" s="59"/>
      <c r="KDT134" s="59"/>
      <c r="KDU134" s="59"/>
      <c r="KDV134" s="59"/>
      <c r="KDW134" s="59"/>
      <c r="KDX134" s="59"/>
      <c r="KDY134" s="59"/>
      <c r="KDZ134" s="59"/>
      <c r="KEA134" s="59"/>
      <c r="KEB134" s="59"/>
      <c r="KEC134" s="59"/>
      <c r="KED134" s="59"/>
      <c r="KEE134" s="59"/>
      <c r="KEF134" s="59"/>
      <c r="KEG134" s="59"/>
      <c r="KEH134" s="59"/>
      <c r="KEI134" s="59"/>
      <c r="KEJ134" s="59"/>
      <c r="KEK134" s="59"/>
      <c r="KEL134" s="59"/>
      <c r="KEM134" s="59"/>
      <c r="KEN134" s="59"/>
      <c r="KEO134" s="59"/>
      <c r="KEP134" s="59"/>
      <c r="KEQ134" s="59"/>
      <c r="KER134" s="59"/>
      <c r="KES134" s="59"/>
      <c r="KET134" s="59"/>
      <c r="KEU134" s="59"/>
      <c r="KEV134" s="59"/>
      <c r="KEW134" s="59"/>
      <c r="KEX134" s="59"/>
      <c r="KEY134" s="59"/>
      <c r="KEZ134" s="59"/>
      <c r="KFA134" s="59"/>
      <c r="KFB134" s="59"/>
      <c r="KFC134" s="59"/>
      <c r="KFD134" s="59"/>
      <c r="KFE134" s="59"/>
      <c r="KFF134" s="59"/>
      <c r="KFG134" s="59"/>
      <c r="KFH134" s="59"/>
      <c r="KFI134" s="59"/>
      <c r="KFJ134" s="59"/>
      <c r="KFK134" s="59"/>
      <c r="KFL134" s="59"/>
      <c r="KFM134" s="59"/>
      <c r="KFN134" s="59"/>
      <c r="KFO134" s="59"/>
      <c r="KFP134" s="59"/>
      <c r="KFQ134" s="59"/>
      <c r="KFR134" s="59"/>
      <c r="KFS134" s="59"/>
      <c r="KFT134" s="59"/>
      <c r="KFU134" s="59"/>
      <c r="KFV134" s="59"/>
      <c r="KFW134" s="59"/>
      <c r="KFX134" s="59"/>
      <c r="KFY134" s="59"/>
      <c r="KFZ134" s="59"/>
      <c r="KGA134" s="59"/>
      <c r="KGB134" s="59"/>
      <c r="KGC134" s="59"/>
      <c r="KGD134" s="59"/>
      <c r="KGE134" s="59"/>
      <c r="KGF134" s="59"/>
      <c r="KGG134" s="59"/>
      <c r="KGH134" s="59"/>
      <c r="KGI134" s="59"/>
      <c r="KGJ134" s="59"/>
      <c r="KGK134" s="59"/>
      <c r="KGL134" s="59"/>
      <c r="KGM134" s="59"/>
      <c r="KGN134" s="59"/>
      <c r="KGO134" s="59"/>
      <c r="KGP134" s="59"/>
      <c r="KGQ134" s="59"/>
      <c r="KGR134" s="59"/>
      <c r="KGS134" s="59"/>
      <c r="KGT134" s="59"/>
      <c r="KGU134" s="59"/>
      <c r="KGV134" s="59"/>
      <c r="KGW134" s="59"/>
      <c r="KGX134" s="59"/>
      <c r="KGY134" s="59"/>
      <c r="KGZ134" s="59"/>
      <c r="KHA134" s="59"/>
      <c r="KHB134" s="59"/>
      <c r="KHC134" s="59"/>
      <c r="KHD134" s="59"/>
      <c r="KHE134" s="59"/>
      <c r="KHF134" s="59"/>
      <c r="KHG134" s="59"/>
      <c r="KHH134" s="59"/>
      <c r="KHI134" s="59"/>
      <c r="KHJ134" s="59"/>
      <c r="KHK134" s="59"/>
      <c r="KHL134" s="59"/>
      <c r="KHM134" s="59"/>
      <c r="KHN134" s="59"/>
      <c r="KHO134" s="59"/>
      <c r="KHP134" s="59"/>
      <c r="KHQ134" s="59"/>
      <c r="KHR134" s="59"/>
      <c r="KHS134" s="59"/>
      <c r="KHT134" s="59"/>
      <c r="KHU134" s="59"/>
      <c r="KHV134" s="59"/>
      <c r="KHW134" s="59"/>
      <c r="KHX134" s="59"/>
      <c r="KHY134" s="59"/>
      <c r="KHZ134" s="59"/>
      <c r="KIA134" s="59"/>
      <c r="KIB134" s="59"/>
      <c r="KIC134" s="59"/>
      <c r="KID134" s="59"/>
      <c r="KIE134" s="59"/>
      <c r="KIF134" s="59"/>
      <c r="KIG134" s="59"/>
      <c r="KIH134" s="59"/>
      <c r="KII134" s="59"/>
      <c r="KIJ134" s="59"/>
      <c r="KIK134" s="59"/>
      <c r="KIL134" s="59"/>
      <c r="KIM134" s="59"/>
      <c r="KIN134" s="59"/>
      <c r="KIO134" s="59"/>
      <c r="KIP134" s="59"/>
      <c r="KIQ134" s="59"/>
      <c r="KIR134" s="59"/>
      <c r="KIS134" s="59"/>
      <c r="KIT134" s="59"/>
      <c r="KIU134" s="59"/>
      <c r="KIV134" s="59"/>
      <c r="KIW134" s="59"/>
      <c r="KIX134" s="59"/>
      <c r="KIY134" s="59"/>
      <c r="KIZ134" s="59"/>
      <c r="KJA134" s="59"/>
      <c r="KJB134" s="59"/>
      <c r="KJC134" s="59"/>
      <c r="KJD134" s="59"/>
      <c r="KJE134" s="59"/>
      <c r="KJF134" s="59"/>
      <c r="KJG134" s="59"/>
      <c r="KJH134" s="59"/>
      <c r="KJI134" s="59"/>
      <c r="KJJ134" s="59"/>
      <c r="KJK134" s="59"/>
      <c r="KJL134" s="59"/>
      <c r="KJM134" s="59"/>
      <c r="KJN134" s="59"/>
      <c r="KJO134" s="59"/>
      <c r="KJP134" s="59"/>
      <c r="KJQ134" s="59"/>
      <c r="KJR134" s="59"/>
      <c r="KJS134" s="59"/>
      <c r="KJT134" s="59"/>
      <c r="KJU134" s="59"/>
      <c r="KJV134" s="59"/>
      <c r="KJW134" s="59"/>
      <c r="KJX134" s="59"/>
      <c r="KJY134" s="59"/>
      <c r="KJZ134" s="59"/>
      <c r="KKA134" s="59"/>
      <c r="KKB134" s="59"/>
      <c r="KKC134" s="59"/>
      <c r="KKD134" s="59"/>
      <c r="KKE134" s="59"/>
      <c r="KKF134" s="59"/>
      <c r="KKG134" s="59"/>
      <c r="KKH134" s="59"/>
      <c r="KKI134" s="59"/>
      <c r="KKJ134" s="59"/>
      <c r="KKK134" s="59"/>
      <c r="KKL134" s="59"/>
      <c r="KKM134" s="59"/>
      <c r="KKN134" s="59"/>
      <c r="KKO134" s="59"/>
      <c r="KKP134" s="59"/>
      <c r="KKQ134" s="59"/>
      <c r="KKR134" s="59"/>
      <c r="KKS134" s="59"/>
      <c r="KKT134" s="59"/>
      <c r="KKU134" s="59"/>
      <c r="KKV134" s="59"/>
      <c r="KKW134" s="59"/>
      <c r="KKX134" s="59"/>
      <c r="KKY134" s="59"/>
      <c r="KKZ134" s="59"/>
      <c r="KLA134" s="59"/>
      <c r="KLB134" s="59"/>
      <c r="KLC134" s="59"/>
      <c r="KLD134" s="59"/>
      <c r="KLE134" s="59"/>
      <c r="KLF134" s="59"/>
      <c r="KLG134" s="59"/>
      <c r="KLH134" s="59"/>
      <c r="KLI134" s="59"/>
      <c r="KLJ134" s="59"/>
      <c r="KLK134" s="59"/>
      <c r="KLL134" s="59"/>
      <c r="KLM134" s="59"/>
      <c r="KLN134" s="59"/>
      <c r="KLO134" s="59"/>
      <c r="KLP134" s="59"/>
      <c r="KLQ134" s="59"/>
      <c r="KLR134" s="59"/>
      <c r="KLS134" s="59"/>
      <c r="KLT134" s="59"/>
      <c r="KLU134" s="59"/>
      <c r="KLV134" s="59"/>
      <c r="KLW134" s="59"/>
      <c r="KLX134" s="59"/>
      <c r="KLY134" s="59"/>
      <c r="KLZ134" s="59"/>
      <c r="KMA134" s="59"/>
      <c r="KMB134" s="59"/>
      <c r="KMC134" s="59"/>
      <c r="KMD134" s="59"/>
      <c r="KME134" s="59"/>
      <c r="KMF134" s="59"/>
      <c r="KMG134" s="59"/>
      <c r="KMH134" s="59"/>
      <c r="KMI134" s="59"/>
      <c r="KMJ134" s="59"/>
      <c r="KMK134" s="59"/>
      <c r="KML134" s="59"/>
      <c r="KMM134" s="59"/>
      <c r="KMN134" s="59"/>
      <c r="KMO134" s="59"/>
      <c r="KMP134" s="59"/>
      <c r="KMQ134" s="59"/>
      <c r="KMR134" s="59"/>
      <c r="KMS134" s="59"/>
      <c r="KMT134" s="59"/>
      <c r="KMU134" s="59"/>
      <c r="KMV134" s="59"/>
      <c r="KMW134" s="59"/>
      <c r="KMX134" s="59"/>
      <c r="KMY134" s="59"/>
      <c r="KMZ134" s="59"/>
      <c r="KNA134" s="59"/>
      <c r="KNB134" s="59"/>
      <c r="KNC134" s="59"/>
      <c r="KND134" s="59"/>
      <c r="KNE134" s="59"/>
      <c r="KNF134" s="59"/>
      <c r="KNG134" s="59"/>
      <c r="KNH134" s="59"/>
      <c r="KNI134" s="59"/>
      <c r="KNJ134" s="59"/>
      <c r="KNK134" s="59"/>
      <c r="KNL134" s="59"/>
      <c r="KNM134" s="59"/>
      <c r="KNN134" s="59"/>
      <c r="KNO134" s="59"/>
      <c r="KNP134" s="59"/>
      <c r="KNQ134" s="59"/>
      <c r="KNR134" s="59"/>
      <c r="KNS134" s="59"/>
      <c r="KNT134" s="59"/>
      <c r="KNU134" s="59"/>
      <c r="KNV134" s="59"/>
      <c r="KNW134" s="59"/>
      <c r="KNX134" s="59"/>
      <c r="KNY134" s="59"/>
      <c r="KNZ134" s="59"/>
      <c r="KOA134" s="59"/>
      <c r="KOB134" s="59"/>
      <c r="KOC134" s="59"/>
      <c r="KOD134" s="59"/>
      <c r="KOE134" s="59"/>
      <c r="KOF134" s="59"/>
      <c r="KOG134" s="59"/>
      <c r="KOH134" s="59"/>
      <c r="KOI134" s="59"/>
      <c r="KOJ134" s="59"/>
      <c r="KOK134" s="59"/>
      <c r="KOL134" s="59"/>
      <c r="KOM134" s="59"/>
      <c r="KON134" s="59"/>
      <c r="KOO134" s="59"/>
      <c r="KOP134" s="59"/>
      <c r="KOQ134" s="59"/>
      <c r="KOR134" s="59"/>
      <c r="KOS134" s="59"/>
      <c r="KOT134" s="59"/>
      <c r="KOU134" s="59"/>
      <c r="KOV134" s="59"/>
      <c r="KOW134" s="59"/>
      <c r="KOX134" s="59"/>
      <c r="KOY134" s="59"/>
      <c r="KOZ134" s="59"/>
      <c r="KPA134" s="59"/>
      <c r="KPB134" s="59"/>
      <c r="KPC134" s="59"/>
      <c r="KPD134" s="59"/>
      <c r="KPE134" s="59"/>
      <c r="KPF134" s="59"/>
      <c r="KPG134" s="59"/>
      <c r="KPH134" s="59"/>
      <c r="KPI134" s="59"/>
      <c r="KPJ134" s="59"/>
      <c r="KPK134" s="59"/>
      <c r="KPL134" s="59"/>
      <c r="KPM134" s="59"/>
      <c r="KPN134" s="59"/>
      <c r="KPO134" s="59"/>
      <c r="KPP134" s="59"/>
      <c r="KPQ134" s="59"/>
      <c r="KPR134" s="59"/>
      <c r="KPS134" s="59"/>
      <c r="KPT134" s="59"/>
      <c r="KPU134" s="59"/>
      <c r="KPV134" s="59"/>
      <c r="KPW134" s="59"/>
      <c r="KPX134" s="59"/>
      <c r="KPY134" s="59"/>
      <c r="KPZ134" s="59"/>
      <c r="KQA134" s="59"/>
      <c r="KQB134" s="59"/>
      <c r="KQC134" s="59"/>
      <c r="KQD134" s="59"/>
      <c r="KQE134" s="59"/>
      <c r="KQF134" s="59"/>
      <c r="KQG134" s="59"/>
      <c r="KQH134" s="59"/>
      <c r="KQI134" s="59"/>
      <c r="KQJ134" s="59"/>
      <c r="KQK134" s="59"/>
      <c r="KQL134" s="59"/>
      <c r="KQM134" s="59"/>
      <c r="KQN134" s="59"/>
      <c r="KQO134" s="59"/>
      <c r="KQP134" s="59"/>
      <c r="KQQ134" s="59"/>
      <c r="KQR134" s="59"/>
      <c r="KQS134" s="59"/>
      <c r="KQT134" s="59"/>
      <c r="KQU134" s="59"/>
      <c r="KQV134" s="59"/>
      <c r="KQW134" s="59"/>
      <c r="KQX134" s="59"/>
      <c r="KQY134" s="59"/>
      <c r="KQZ134" s="59"/>
      <c r="KRA134" s="59"/>
      <c r="KRB134" s="59"/>
      <c r="KRC134" s="59"/>
      <c r="KRD134" s="59"/>
      <c r="KRE134" s="59"/>
      <c r="KRF134" s="59"/>
      <c r="KRG134" s="59"/>
      <c r="KRH134" s="59"/>
      <c r="KRI134" s="59"/>
      <c r="KRJ134" s="59"/>
      <c r="KRK134" s="59"/>
      <c r="KRL134" s="59"/>
      <c r="KRM134" s="59"/>
      <c r="KRN134" s="59"/>
      <c r="KRO134" s="59"/>
      <c r="KRP134" s="59"/>
      <c r="KRQ134" s="59"/>
      <c r="KRR134" s="59"/>
      <c r="KRS134" s="59"/>
      <c r="KRT134" s="59"/>
      <c r="KRU134" s="59"/>
      <c r="KRV134" s="59"/>
      <c r="KRW134" s="59"/>
      <c r="KRX134" s="59"/>
      <c r="KRY134" s="59"/>
      <c r="KRZ134" s="59"/>
      <c r="KSA134" s="59"/>
      <c r="KSB134" s="59"/>
      <c r="KSC134" s="59"/>
      <c r="KSD134" s="59"/>
      <c r="KSE134" s="59"/>
      <c r="KSF134" s="59"/>
      <c r="KSG134" s="59"/>
      <c r="KSH134" s="59"/>
      <c r="KSI134" s="59"/>
      <c r="KSJ134" s="59"/>
      <c r="KSK134" s="59"/>
      <c r="KSL134" s="59"/>
      <c r="KSM134" s="59"/>
      <c r="KSN134" s="59"/>
      <c r="KSO134" s="59"/>
      <c r="KSP134" s="59"/>
      <c r="KSQ134" s="59"/>
      <c r="KSR134" s="59"/>
      <c r="KSS134" s="59"/>
      <c r="KST134" s="59"/>
      <c r="KSU134" s="59"/>
      <c r="KSV134" s="59"/>
      <c r="KSW134" s="59"/>
      <c r="KSX134" s="59"/>
      <c r="KSY134" s="59"/>
      <c r="KSZ134" s="59"/>
      <c r="KTA134" s="59"/>
      <c r="KTB134" s="59"/>
      <c r="KTC134" s="59"/>
      <c r="KTD134" s="59"/>
      <c r="KTE134" s="59"/>
      <c r="KTF134" s="59"/>
      <c r="KTG134" s="59"/>
      <c r="KTH134" s="59"/>
      <c r="KTI134" s="59"/>
      <c r="KTJ134" s="59"/>
      <c r="KTK134" s="59"/>
      <c r="KTL134" s="59"/>
      <c r="KTM134" s="59"/>
      <c r="KTN134" s="59"/>
      <c r="KTO134" s="59"/>
      <c r="KTP134" s="59"/>
      <c r="KTQ134" s="59"/>
      <c r="KTR134" s="59"/>
      <c r="KTS134" s="59"/>
      <c r="KTT134" s="59"/>
      <c r="KTU134" s="59"/>
      <c r="KTV134" s="59"/>
      <c r="KTW134" s="59"/>
      <c r="KTX134" s="59"/>
      <c r="KTY134" s="59"/>
      <c r="KTZ134" s="59"/>
      <c r="KUA134" s="59"/>
      <c r="KUB134" s="59"/>
      <c r="KUC134" s="59"/>
      <c r="KUD134" s="59"/>
      <c r="KUE134" s="59"/>
      <c r="KUF134" s="59"/>
      <c r="KUG134" s="59"/>
      <c r="KUH134" s="59"/>
      <c r="KUI134" s="59"/>
      <c r="KUJ134" s="59"/>
      <c r="KUK134" s="59"/>
      <c r="KUL134" s="59"/>
      <c r="KUM134" s="59"/>
      <c r="KUN134" s="59"/>
      <c r="KUO134" s="59"/>
      <c r="KUP134" s="59"/>
      <c r="KUQ134" s="59"/>
      <c r="KUR134" s="59"/>
      <c r="KUS134" s="59"/>
      <c r="KUT134" s="59"/>
      <c r="KUU134" s="59"/>
      <c r="KUV134" s="59"/>
      <c r="KUW134" s="59"/>
      <c r="KUX134" s="59"/>
      <c r="KUY134" s="59"/>
      <c r="KUZ134" s="59"/>
      <c r="KVA134" s="59"/>
      <c r="KVB134" s="59"/>
      <c r="KVC134" s="59"/>
      <c r="KVD134" s="59"/>
      <c r="KVE134" s="59"/>
      <c r="KVF134" s="59"/>
      <c r="KVG134" s="59"/>
      <c r="KVH134" s="59"/>
      <c r="KVI134" s="59"/>
      <c r="KVJ134" s="59"/>
      <c r="KVK134" s="59"/>
      <c r="KVL134" s="59"/>
      <c r="KVM134" s="59"/>
      <c r="KVN134" s="59"/>
      <c r="KVO134" s="59"/>
      <c r="KVP134" s="59"/>
      <c r="KVQ134" s="59"/>
      <c r="KVR134" s="59"/>
      <c r="KVS134" s="59"/>
      <c r="KVT134" s="59"/>
      <c r="KVU134" s="59"/>
      <c r="KVV134" s="59"/>
      <c r="KVW134" s="59"/>
      <c r="KVX134" s="59"/>
      <c r="KVY134" s="59"/>
      <c r="KVZ134" s="59"/>
      <c r="KWA134" s="59"/>
      <c r="KWB134" s="59"/>
      <c r="KWC134" s="59"/>
      <c r="KWD134" s="59"/>
      <c r="KWE134" s="59"/>
      <c r="KWF134" s="59"/>
      <c r="KWG134" s="59"/>
      <c r="KWH134" s="59"/>
      <c r="KWI134" s="59"/>
      <c r="KWJ134" s="59"/>
      <c r="KWK134" s="59"/>
      <c r="KWL134" s="59"/>
      <c r="KWM134" s="59"/>
      <c r="KWN134" s="59"/>
      <c r="KWO134" s="59"/>
      <c r="KWP134" s="59"/>
      <c r="KWQ134" s="59"/>
      <c r="KWR134" s="59"/>
      <c r="KWS134" s="59"/>
      <c r="KWT134" s="59"/>
      <c r="KWU134" s="59"/>
      <c r="KWV134" s="59"/>
      <c r="KWW134" s="59"/>
      <c r="KWX134" s="59"/>
      <c r="KWY134" s="59"/>
      <c r="KWZ134" s="59"/>
      <c r="KXA134" s="59"/>
      <c r="KXB134" s="59"/>
      <c r="KXC134" s="59"/>
      <c r="KXD134" s="59"/>
      <c r="KXE134" s="59"/>
      <c r="KXF134" s="59"/>
      <c r="KXG134" s="59"/>
      <c r="KXH134" s="59"/>
      <c r="KXI134" s="59"/>
      <c r="KXJ134" s="59"/>
      <c r="KXK134" s="59"/>
      <c r="KXL134" s="59"/>
      <c r="KXM134" s="59"/>
      <c r="KXN134" s="59"/>
      <c r="KXO134" s="59"/>
      <c r="KXP134" s="59"/>
      <c r="KXQ134" s="59"/>
      <c r="KXR134" s="59"/>
      <c r="KXS134" s="59"/>
      <c r="KXT134" s="59"/>
      <c r="KXU134" s="59"/>
      <c r="KXV134" s="59"/>
      <c r="KXW134" s="59"/>
      <c r="KXX134" s="59"/>
      <c r="KXY134" s="59"/>
      <c r="KXZ134" s="59"/>
      <c r="KYA134" s="59"/>
      <c r="KYB134" s="59"/>
      <c r="KYC134" s="59"/>
      <c r="KYD134" s="59"/>
      <c r="KYE134" s="59"/>
      <c r="KYF134" s="59"/>
      <c r="KYG134" s="59"/>
      <c r="KYH134" s="59"/>
      <c r="KYI134" s="59"/>
      <c r="KYJ134" s="59"/>
      <c r="KYK134" s="59"/>
      <c r="KYL134" s="59"/>
      <c r="KYM134" s="59"/>
      <c r="KYN134" s="59"/>
      <c r="KYO134" s="59"/>
      <c r="KYP134" s="59"/>
      <c r="KYQ134" s="59"/>
      <c r="KYR134" s="59"/>
      <c r="KYS134" s="59"/>
      <c r="KYT134" s="59"/>
      <c r="KYU134" s="59"/>
      <c r="KYV134" s="59"/>
      <c r="KYW134" s="59"/>
      <c r="KYX134" s="59"/>
      <c r="KYY134" s="59"/>
      <c r="KYZ134" s="59"/>
      <c r="KZA134" s="59"/>
      <c r="KZB134" s="59"/>
      <c r="KZC134" s="59"/>
      <c r="KZD134" s="59"/>
      <c r="KZE134" s="59"/>
      <c r="KZF134" s="59"/>
      <c r="KZG134" s="59"/>
      <c r="KZH134" s="59"/>
      <c r="KZI134" s="59"/>
      <c r="KZJ134" s="59"/>
      <c r="KZK134" s="59"/>
      <c r="KZL134" s="59"/>
      <c r="KZM134" s="59"/>
      <c r="KZN134" s="59"/>
      <c r="KZO134" s="59"/>
      <c r="KZP134" s="59"/>
      <c r="KZQ134" s="59"/>
      <c r="KZR134" s="59"/>
      <c r="KZS134" s="59"/>
      <c r="KZT134" s="59"/>
      <c r="KZU134" s="59"/>
      <c r="KZV134" s="59"/>
      <c r="KZW134" s="59"/>
      <c r="KZX134" s="59"/>
      <c r="KZY134" s="59"/>
      <c r="KZZ134" s="59"/>
      <c r="LAA134" s="59"/>
      <c r="LAB134" s="59"/>
      <c r="LAC134" s="59"/>
      <c r="LAD134" s="59"/>
      <c r="LAE134" s="59"/>
      <c r="LAF134" s="59"/>
      <c r="LAG134" s="59"/>
      <c r="LAH134" s="59"/>
      <c r="LAI134" s="59"/>
      <c r="LAJ134" s="59"/>
      <c r="LAK134" s="59"/>
      <c r="LAL134" s="59"/>
      <c r="LAM134" s="59"/>
      <c r="LAN134" s="59"/>
      <c r="LAO134" s="59"/>
      <c r="LAP134" s="59"/>
      <c r="LAQ134" s="59"/>
      <c r="LAR134" s="59"/>
      <c r="LAS134" s="59"/>
      <c r="LAT134" s="59"/>
      <c r="LAU134" s="59"/>
      <c r="LAV134" s="59"/>
      <c r="LAW134" s="59"/>
      <c r="LAX134" s="59"/>
      <c r="LAY134" s="59"/>
      <c r="LAZ134" s="59"/>
      <c r="LBA134" s="59"/>
      <c r="LBB134" s="59"/>
      <c r="LBC134" s="59"/>
      <c r="LBD134" s="59"/>
      <c r="LBE134" s="59"/>
      <c r="LBF134" s="59"/>
      <c r="LBG134" s="59"/>
      <c r="LBH134" s="59"/>
      <c r="LBI134" s="59"/>
      <c r="LBJ134" s="59"/>
      <c r="LBK134" s="59"/>
      <c r="LBL134" s="59"/>
      <c r="LBM134" s="59"/>
      <c r="LBN134" s="59"/>
      <c r="LBO134" s="59"/>
      <c r="LBP134" s="59"/>
      <c r="LBQ134" s="59"/>
      <c r="LBR134" s="59"/>
      <c r="LBS134" s="59"/>
      <c r="LBT134" s="59"/>
      <c r="LBU134" s="59"/>
      <c r="LBV134" s="59"/>
      <c r="LBW134" s="59"/>
      <c r="LBX134" s="59"/>
      <c r="LBY134" s="59"/>
      <c r="LBZ134" s="59"/>
      <c r="LCA134" s="59"/>
      <c r="LCB134" s="59"/>
      <c r="LCC134" s="59"/>
      <c r="LCD134" s="59"/>
      <c r="LCE134" s="59"/>
      <c r="LCF134" s="59"/>
      <c r="LCG134" s="59"/>
      <c r="LCH134" s="59"/>
      <c r="LCI134" s="59"/>
      <c r="LCJ134" s="59"/>
      <c r="LCK134" s="59"/>
      <c r="LCL134" s="59"/>
      <c r="LCM134" s="59"/>
      <c r="LCN134" s="59"/>
      <c r="LCO134" s="59"/>
      <c r="LCP134" s="59"/>
      <c r="LCQ134" s="59"/>
      <c r="LCR134" s="59"/>
      <c r="LCS134" s="59"/>
      <c r="LCT134" s="59"/>
      <c r="LCU134" s="59"/>
      <c r="LCV134" s="59"/>
      <c r="LCW134" s="59"/>
      <c r="LCX134" s="59"/>
      <c r="LCY134" s="59"/>
      <c r="LCZ134" s="59"/>
      <c r="LDA134" s="59"/>
      <c r="LDB134" s="59"/>
      <c r="LDC134" s="59"/>
      <c r="LDD134" s="59"/>
      <c r="LDE134" s="59"/>
      <c r="LDF134" s="59"/>
      <c r="LDG134" s="59"/>
      <c r="LDH134" s="59"/>
      <c r="LDI134" s="59"/>
      <c r="LDJ134" s="59"/>
      <c r="LDK134" s="59"/>
      <c r="LDL134" s="59"/>
      <c r="LDM134" s="59"/>
      <c r="LDN134" s="59"/>
      <c r="LDO134" s="59"/>
      <c r="LDP134" s="59"/>
      <c r="LDQ134" s="59"/>
      <c r="LDR134" s="59"/>
      <c r="LDS134" s="59"/>
      <c r="LDT134" s="59"/>
      <c r="LDU134" s="59"/>
      <c r="LDV134" s="59"/>
      <c r="LDW134" s="59"/>
      <c r="LDX134" s="59"/>
      <c r="LDY134" s="59"/>
      <c r="LDZ134" s="59"/>
      <c r="LEA134" s="59"/>
      <c r="LEB134" s="59"/>
      <c r="LEC134" s="59"/>
      <c r="LED134" s="59"/>
      <c r="LEE134" s="59"/>
      <c r="LEF134" s="59"/>
      <c r="LEG134" s="59"/>
      <c r="LEH134" s="59"/>
      <c r="LEI134" s="59"/>
      <c r="LEJ134" s="59"/>
      <c r="LEK134" s="59"/>
      <c r="LEL134" s="59"/>
      <c r="LEM134" s="59"/>
      <c r="LEN134" s="59"/>
      <c r="LEO134" s="59"/>
      <c r="LEP134" s="59"/>
      <c r="LEQ134" s="59"/>
      <c r="LER134" s="59"/>
      <c r="LES134" s="59"/>
      <c r="LET134" s="59"/>
      <c r="LEU134" s="59"/>
      <c r="LEV134" s="59"/>
      <c r="LEW134" s="59"/>
      <c r="LEX134" s="59"/>
      <c r="LEY134" s="59"/>
      <c r="LEZ134" s="59"/>
      <c r="LFA134" s="59"/>
      <c r="LFB134" s="59"/>
      <c r="LFC134" s="59"/>
      <c r="LFD134" s="59"/>
      <c r="LFE134" s="59"/>
      <c r="LFF134" s="59"/>
      <c r="LFG134" s="59"/>
      <c r="LFH134" s="59"/>
      <c r="LFI134" s="59"/>
      <c r="LFJ134" s="59"/>
      <c r="LFK134" s="59"/>
      <c r="LFL134" s="59"/>
      <c r="LFM134" s="59"/>
      <c r="LFN134" s="59"/>
      <c r="LFO134" s="59"/>
      <c r="LFP134" s="59"/>
      <c r="LFQ134" s="59"/>
      <c r="LFR134" s="59"/>
      <c r="LFS134" s="59"/>
      <c r="LFT134" s="59"/>
      <c r="LFU134" s="59"/>
      <c r="LFV134" s="59"/>
      <c r="LFW134" s="59"/>
      <c r="LFX134" s="59"/>
      <c r="LFY134" s="59"/>
      <c r="LFZ134" s="59"/>
      <c r="LGA134" s="59"/>
      <c r="LGB134" s="59"/>
      <c r="LGC134" s="59"/>
      <c r="LGD134" s="59"/>
      <c r="LGE134" s="59"/>
      <c r="LGF134" s="59"/>
      <c r="LGG134" s="59"/>
      <c r="LGH134" s="59"/>
      <c r="LGI134" s="59"/>
      <c r="LGJ134" s="59"/>
      <c r="LGK134" s="59"/>
      <c r="LGL134" s="59"/>
      <c r="LGM134" s="59"/>
      <c r="LGN134" s="59"/>
      <c r="LGO134" s="59"/>
      <c r="LGP134" s="59"/>
      <c r="LGQ134" s="59"/>
      <c r="LGR134" s="59"/>
      <c r="LGS134" s="59"/>
      <c r="LGT134" s="59"/>
      <c r="LGU134" s="59"/>
      <c r="LGV134" s="59"/>
      <c r="LGW134" s="59"/>
      <c r="LGX134" s="59"/>
      <c r="LGY134" s="59"/>
      <c r="LGZ134" s="59"/>
      <c r="LHA134" s="59"/>
      <c r="LHB134" s="59"/>
      <c r="LHC134" s="59"/>
      <c r="LHD134" s="59"/>
      <c r="LHE134" s="59"/>
      <c r="LHF134" s="59"/>
      <c r="LHG134" s="59"/>
      <c r="LHH134" s="59"/>
      <c r="LHI134" s="59"/>
      <c r="LHJ134" s="59"/>
      <c r="LHK134" s="59"/>
      <c r="LHL134" s="59"/>
      <c r="LHM134" s="59"/>
      <c r="LHN134" s="59"/>
      <c r="LHO134" s="59"/>
      <c r="LHP134" s="59"/>
      <c r="LHQ134" s="59"/>
      <c r="LHR134" s="59"/>
      <c r="LHS134" s="59"/>
      <c r="LHT134" s="59"/>
      <c r="LHU134" s="59"/>
      <c r="LHV134" s="59"/>
      <c r="LHW134" s="59"/>
      <c r="LHX134" s="59"/>
      <c r="LHY134" s="59"/>
      <c r="LHZ134" s="59"/>
      <c r="LIA134" s="59"/>
      <c r="LIB134" s="59"/>
      <c r="LIC134" s="59"/>
      <c r="LID134" s="59"/>
      <c r="LIE134" s="59"/>
      <c r="LIF134" s="59"/>
      <c r="LIG134" s="59"/>
      <c r="LIH134" s="59"/>
      <c r="LII134" s="59"/>
      <c r="LIJ134" s="59"/>
      <c r="LIK134" s="59"/>
      <c r="LIL134" s="59"/>
      <c r="LIM134" s="59"/>
      <c r="LIN134" s="59"/>
      <c r="LIO134" s="59"/>
      <c r="LIP134" s="59"/>
      <c r="LIQ134" s="59"/>
      <c r="LIR134" s="59"/>
      <c r="LIS134" s="59"/>
      <c r="LIT134" s="59"/>
      <c r="LIU134" s="59"/>
      <c r="LIV134" s="59"/>
      <c r="LIW134" s="59"/>
      <c r="LIX134" s="59"/>
      <c r="LIY134" s="59"/>
      <c r="LIZ134" s="59"/>
      <c r="LJA134" s="59"/>
      <c r="LJB134" s="59"/>
      <c r="LJC134" s="59"/>
      <c r="LJD134" s="59"/>
      <c r="LJE134" s="59"/>
      <c r="LJF134" s="59"/>
      <c r="LJG134" s="59"/>
      <c r="LJH134" s="59"/>
      <c r="LJI134" s="59"/>
      <c r="LJJ134" s="59"/>
      <c r="LJK134" s="59"/>
      <c r="LJL134" s="59"/>
      <c r="LJM134" s="59"/>
      <c r="LJN134" s="59"/>
      <c r="LJO134" s="59"/>
      <c r="LJP134" s="59"/>
      <c r="LJQ134" s="59"/>
      <c r="LJR134" s="59"/>
      <c r="LJS134" s="59"/>
      <c r="LJT134" s="59"/>
      <c r="LJU134" s="59"/>
      <c r="LJV134" s="59"/>
      <c r="LJW134" s="59"/>
      <c r="LJX134" s="59"/>
      <c r="LJY134" s="59"/>
      <c r="LJZ134" s="59"/>
      <c r="LKA134" s="59"/>
      <c r="LKB134" s="59"/>
      <c r="LKC134" s="59"/>
      <c r="LKD134" s="59"/>
      <c r="LKE134" s="59"/>
      <c r="LKF134" s="59"/>
      <c r="LKG134" s="59"/>
      <c r="LKH134" s="59"/>
      <c r="LKI134" s="59"/>
      <c r="LKJ134" s="59"/>
      <c r="LKK134" s="59"/>
      <c r="LKL134" s="59"/>
      <c r="LKM134" s="59"/>
      <c r="LKN134" s="59"/>
      <c r="LKO134" s="59"/>
      <c r="LKP134" s="59"/>
      <c r="LKQ134" s="59"/>
      <c r="LKR134" s="59"/>
      <c r="LKS134" s="59"/>
      <c r="LKT134" s="59"/>
      <c r="LKU134" s="59"/>
      <c r="LKV134" s="59"/>
      <c r="LKW134" s="59"/>
      <c r="LKX134" s="59"/>
      <c r="LKY134" s="59"/>
      <c r="LKZ134" s="59"/>
      <c r="LLA134" s="59"/>
      <c r="LLB134" s="59"/>
      <c r="LLC134" s="59"/>
      <c r="LLD134" s="59"/>
      <c r="LLE134" s="59"/>
      <c r="LLF134" s="59"/>
      <c r="LLG134" s="59"/>
      <c r="LLH134" s="59"/>
      <c r="LLI134" s="59"/>
      <c r="LLJ134" s="59"/>
      <c r="LLK134" s="59"/>
      <c r="LLL134" s="59"/>
      <c r="LLM134" s="59"/>
      <c r="LLN134" s="59"/>
      <c r="LLO134" s="59"/>
      <c r="LLP134" s="59"/>
      <c r="LLQ134" s="59"/>
      <c r="LLR134" s="59"/>
      <c r="LLS134" s="59"/>
      <c r="LLT134" s="59"/>
      <c r="LLU134" s="59"/>
      <c r="LLV134" s="59"/>
      <c r="LLW134" s="59"/>
      <c r="LLX134" s="59"/>
      <c r="LLY134" s="59"/>
      <c r="LLZ134" s="59"/>
      <c r="LMA134" s="59"/>
      <c r="LMB134" s="59"/>
      <c r="LMC134" s="59"/>
      <c r="LMD134" s="59"/>
      <c r="LME134" s="59"/>
      <c r="LMF134" s="59"/>
      <c r="LMG134" s="59"/>
      <c r="LMH134" s="59"/>
      <c r="LMI134" s="59"/>
      <c r="LMJ134" s="59"/>
      <c r="LMK134" s="59"/>
      <c r="LML134" s="59"/>
      <c r="LMM134" s="59"/>
      <c r="LMN134" s="59"/>
      <c r="LMO134" s="59"/>
      <c r="LMP134" s="59"/>
      <c r="LMQ134" s="59"/>
      <c r="LMR134" s="59"/>
      <c r="LMS134" s="59"/>
      <c r="LMT134" s="59"/>
      <c r="LMU134" s="59"/>
      <c r="LMV134" s="59"/>
      <c r="LMW134" s="59"/>
      <c r="LMX134" s="59"/>
      <c r="LMY134" s="59"/>
      <c r="LMZ134" s="59"/>
      <c r="LNA134" s="59"/>
      <c r="LNB134" s="59"/>
      <c r="LNC134" s="59"/>
      <c r="LND134" s="59"/>
      <c r="LNE134" s="59"/>
      <c r="LNF134" s="59"/>
      <c r="LNG134" s="59"/>
      <c r="LNH134" s="59"/>
      <c r="LNI134" s="59"/>
      <c r="LNJ134" s="59"/>
      <c r="LNK134" s="59"/>
      <c r="LNL134" s="59"/>
      <c r="LNM134" s="59"/>
      <c r="LNN134" s="59"/>
      <c r="LNO134" s="59"/>
      <c r="LNP134" s="59"/>
      <c r="LNQ134" s="59"/>
      <c r="LNR134" s="59"/>
      <c r="LNS134" s="59"/>
      <c r="LNT134" s="59"/>
      <c r="LNU134" s="59"/>
      <c r="LNV134" s="59"/>
      <c r="LNW134" s="59"/>
      <c r="LNX134" s="59"/>
      <c r="LNY134" s="59"/>
      <c r="LNZ134" s="59"/>
      <c r="LOA134" s="59"/>
      <c r="LOB134" s="59"/>
      <c r="LOC134" s="59"/>
      <c r="LOD134" s="59"/>
      <c r="LOE134" s="59"/>
      <c r="LOF134" s="59"/>
      <c r="LOG134" s="59"/>
      <c r="LOH134" s="59"/>
      <c r="LOI134" s="59"/>
      <c r="LOJ134" s="59"/>
      <c r="LOK134" s="59"/>
      <c r="LOL134" s="59"/>
      <c r="LOM134" s="59"/>
      <c r="LON134" s="59"/>
      <c r="LOO134" s="59"/>
      <c r="LOP134" s="59"/>
      <c r="LOQ134" s="59"/>
      <c r="LOR134" s="59"/>
      <c r="LOS134" s="59"/>
      <c r="LOT134" s="59"/>
      <c r="LOU134" s="59"/>
      <c r="LOV134" s="59"/>
      <c r="LOW134" s="59"/>
      <c r="LOX134" s="59"/>
      <c r="LOY134" s="59"/>
      <c r="LOZ134" s="59"/>
      <c r="LPA134" s="59"/>
      <c r="LPB134" s="59"/>
      <c r="LPC134" s="59"/>
      <c r="LPD134" s="59"/>
      <c r="LPE134" s="59"/>
      <c r="LPF134" s="59"/>
      <c r="LPG134" s="59"/>
      <c r="LPH134" s="59"/>
      <c r="LPI134" s="59"/>
      <c r="LPJ134" s="59"/>
      <c r="LPK134" s="59"/>
      <c r="LPL134" s="59"/>
      <c r="LPM134" s="59"/>
      <c r="LPN134" s="59"/>
      <c r="LPO134" s="59"/>
      <c r="LPP134" s="59"/>
      <c r="LPQ134" s="59"/>
      <c r="LPR134" s="59"/>
      <c r="LPS134" s="59"/>
      <c r="LPT134" s="59"/>
      <c r="LPU134" s="59"/>
      <c r="LPV134" s="59"/>
      <c r="LPW134" s="59"/>
      <c r="LPX134" s="59"/>
      <c r="LPY134" s="59"/>
      <c r="LPZ134" s="59"/>
      <c r="LQA134" s="59"/>
      <c r="LQB134" s="59"/>
      <c r="LQC134" s="59"/>
      <c r="LQD134" s="59"/>
      <c r="LQE134" s="59"/>
      <c r="LQF134" s="59"/>
      <c r="LQG134" s="59"/>
      <c r="LQH134" s="59"/>
      <c r="LQI134" s="59"/>
      <c r="LQJ134" s="59"/>
      <c r="LQK134" s="59"/>
      <c r="LQL134" s="59"/>
      <c r="LQM134" s="59"/>
      <c r="LQN134" s="59"/>
      <c r="LQO134" s="59"/>
      <c r="LQP134" s="59"/>
      <c r="LQQ134" s="59"/>
      <c r="LQR134" s="59"/>
      <c r="LQS134" s="59"/>
      <c r="LQT134" s="59"/>
      <c r="LQU134" s="59"/>
      <c r="LQV134" s="59"/>
      <c r="LQW134" s="59"/>
      <c r="LQX134" s="59"/>
      <c r="LQY134" s="59"/>
      <c r="LQZ134" s="59"/>
      <c r="LRA134" s="59"/>
      <c r="LRB134" s="59"/>
      <c r="LRC134" s="59"/>
      <c r="LRD134" s="59"/>
      <c r="LRE134" s="59"/>
      <c r="LRF134" s="59"/>
      <c r="LRG134" s="59"/>
      <c r="LRH134" s="59"/>
      <c r="LRI134" s="59"/>
      <c r="LRJ134" s="59"/>
      <c r="LRK134" s="59"/>
      <c r="LRL134" s="59"/>
      <c r="LRM134" s="59"/>
      <c r="LRN134" s="59"/>
      <c r="LRO134" s="59"/>
      <c r="LRP134" s="59"/>
      <c r="LRQ134" s="59"/>
      <c r="LRR134" s="59"/>
      <c r="LRS134" s="59"/>
      <c r="LRT134" s="59"/>
      <c r="LRU134" s="59"/>
      <c r="LRV134" s="59"/>
      <c r="LRW134" s="59"/>
      <c r="LRX134" s="59"/>
      <c r="LRY134" s="59"/>
      <c r="LRZ134" s="59"/>
      <c r="LSA134" s="59"/>
      <c r="LSB134" s="59"/>
      <c r="LSC134" s="59"/>
      <c r="LSD134" s="59"/>
      <c r="LSE134" s="59"/>
      <c r="LSF134" s="59"/>
      <c r="LSG134" s="59"/>
      <c r="LSH134" s="59"/>
      <c r="LSI134" s="59"/>
      <c r="LSJ134" s="59"/>
      <c r="LSK134" s="59"/>
      <c r="LSL134" s="59"/>
      <c r="LSM134" s="59"/>
      <c r="LSN134" s="59"/>
      <c r="LSO134" s="59"/>
      <c r="LSP134" s="59"/>
      <c r="LSQ134" s="59"/>
      <c r="LSR134" s="59"/>
      <c r="LSS134" s="59"/>
      <c r="LST134" s="59"/>
      <c r="LSU134" s="59"/>
      <c r="LSV134" s="59"/>
      <c r="LSW134" s="59"/>
      <c r="LSX134" s="59"/>
      <c r="LSY134" s="59"/>
      <c r="LSZ134" s="59"/>
      <c r="LTA134" s="59"/>
      <c r="LTB134" s="59"/>
      <c r="LTC134" s="59"/>
      <c r="LTD134" s="59"/>
      <c r="LTE134" s="59"/>
      <c r="LTF134" s="59"/>
      <c r="LTG134" s="59"/>
      <c r="LTH134" s="59"/>
      <c r="LTI134" s="59"/>
      <c r="LTJ134" s="59"/>
      <c r="LTK134" s="59"/>
      <c r="LTL134" s="59"/>
      <c r="LTM134" s="59"/>
      <c r="LTN134" s="59"/>
      <c r="LTO134" s="59"/>
      <c r="LTP134" s="59"/>
      <c r="LTQ134" s="59"/>
      <c r="LTR134" s="59"/>
      <c r="LTS134" s="59"/>
      <c r="LTT134" s="59"/>
      <c r="LTU134" s="59"/>
      <c r="LTV134" s="59"/>
      <c r="LTW134" s="59"/>
      <c r="LTX134" s="59"/>
      <c r="LTY134" s="59"/>
      <c r="LTZ134" s="59"/>
      <c r="LUA134" s="59"/>
      <c r="LUB134" s="59"/>
      <c r="LUC134" s="59"/>
      <c r="LUD134" s="59"/>
      <c r="LUE134" s="59"/>
      <c r="LUF134" s="59"/>
      <c r="LUG134" s="59"/>
      <c r="LUH134" s="59"/>
      <c r="LUI134" s="59"/>
      <c r="LUJ134" s="59"/>
      <c r="LUK134" s="59"/>
      <c r="LUL134" s="59"/>
      <c r="LUM134" s="59"/>
      <c r="LUN134" s="59"/>
      <c r="LUO134" s="59"/>
      <c r="LUP134" s="59"/>
      <c r="LUQ134" s="59"/>
      <c r="LUR134" s="59"/>
      <c r="LUS134" s="59"/>
      <c r="LUT134" s="59"/>
      <c r="LUU134" s="59"/>
      <c r="LUV134" s="59"/>
      <c r="LUW134" s="59"/>
      <c r="LUX134" s="59"/>
      <c r="LUY134" s="59"/>
      <c r="LUZ134" s="59"/>
      <c r="LVA134" s="59"/>
      <c r="LVB134" s="59"/>
      <c r="LVC134" s="59"/>
      <c r="LVD134" s="59"/>
      <c r="LVE134" s="59"/>
      <c r="LVF134" s="59"/>
      <c r="LVG134" s="59"/>
      <c r="LVH134" s="59"/>
      <c r="LVI134" s="59"/>
      <c r="LVJ134" s="59"/>
      <c r="LVK134" s="59"/>
      <c r="LVL134" s="59"/>
      <c r="LVM134" s="59"/>
      <c r="LVN134" s="59"/>
      <c r="LVO134" s="59"/>
      <c r="LVP134" s="59"/>
      <c r="LVQ134" s="59"/>
      <c r="LVR134" s="59"/>
      <c r="LVS134" s="59"/>
      <c r="LVT134" s="59"/>
      <c r="LVU134" s="59"/>
      <c r="LVV134" s="59"/>
      <c r="LVW134" s="59"/>
      <c r="LVX134" s="59"/>
      <c r="LVY134" s="59"/>
      <c r="LVZ134" s="59"/>
      <c r="LWA134" s="59"/>
      <c r="LWB134" s="59"/>
      <c r="LWC134" s="59"/>
      <c r="LWD134" s="59"/>
      <c r="LWE134" s="59"/>
      <c r="LWF134" s="59"/>
      <c r="LWG134" s="59"/>
      <c r="LWH134" s="59"/>
      <c r="LWI134" s="59"/>
      <c r="LWJ134" s="59"/>
      <c r="LWK134" s="59"/>
      <c r="LWL134" s="59"/>
      <c r="LWM134" s="59"/>
      <c r="LWN134" s="59"/>
      <c r="LWO134" s="59"/>
      <c r="LWP134" s="59"/>
      <c r="LWQ134" s="59"/>
      <c r="LWR134" s="59"/>
      <c r="LWS134" s="59"/>
      <c r="LWT134" s="59"/>
      <c r="LWU134" s="59"/>
      <c r="LWV134" s="59"/>
      <c r="LWW134" s="59"/>
      <c r="LWX134" s="59"/>
      <c r="LWY134" s="59"/>
      <c r="LWZ134" s="59"/>
      <c r="LXA134" s="59"/>
      <c r="LXB134" s="59"/>
      <c r="LXC134" s="59"/>
      <c r="LXD134" s="59"/>
      <c r="LXE134" s="59"/>
      <c r="LXF134" s="59"/>
      <c r="LXG134" s="59"/>
      <c r="LXH134" s="59"/>
      <c r="LXI134" s="59"/>
      <c r="LXJ134" s="59"/>
      <c r="LXK134" s="59"/>
      <c r="LXL134" s="59"/>
      <c r="LXM134" s="59"/>
      <c r="LXN134" s="59"/>
      <c r="LXO134" s="59"/>
      <c r="LXP134" s="59"/>
      <c r="LXQ134" s="59"/>
      <c r="LXR134" s="59"/>
      <c r="LXS134" s="59"/>
      <c r="LXT134" s="59"/>
      <c r="LXU134" s="59"/>
      <c r="LXV134" s="59"/>
      <c r="LXW134" s="59"/>
      <c r="LXX134" s="59"/>
      <c r="LXY134" s="59"/>
      <c r="LXZ134" s="59"/>
      <c r="LYA134" s="59"/>
      <c r="LYB134" s="59"/>
      <c r="LYC134" s="59"/>
      <c r="LYD134" s="59"/>
      <c r="LYE134" s="59"/>
      <c r="LYF134" s="59"/>
      <c r="LYG134" s="59"/>
      <c r="LYH134" s="59"/>
      <c r="LYI134" s="59"/>
      <c r="LYJ134" s="59"/>
      <c r="LYK134" s="59"/>
      <c r="LYL134" s="59"/>
      <c r="LYM134" s="59"/>
      <c r="LYN134" s="59"/>
      <c r="LYO134" s="59"/>
      <c r="LYP134" s="59"/>
      <c r="LYQ134" s="59"/>
      <c r="LYR134" s="59"/>
      <c r="LYS134" s="59"/>
      <c r="LYT134" s="59"/>
      <c r="LYU134" s="59"/>
      <c r="LYV134" s="59"/>
      <c r="LYW134" s="59"/>
      <c r="LYX134" s="59"/>
      <c r="LYY134" s="59"/>
      <c r="LYZ134" s="59"/>
      <c r="LZA134" s="59"/>
      <c r="LZB134" s="59"/>
      <c r="LZC134" s="59"/>
      <c r="LZD134" s="59"/>
      <c r="LZE134" s="59"/>
      <c r="LZF134" s="59"/>
      <c r="LZG134" s="59"/>
      <c r="LZH134" s="59"/>
      <c r="LZI134" s="59"/>
      <c r="LZJ134" s="59"/>
      <c r="LZK134" s="59"/>
      <c r="LZL134" s="59"/>
      <c r="LZM134" s="59"/>
      <c r="LZN134" s="59"/>
      <c r="LZO134" s="59"/>
      <c r="LZP134" s="59"/>
      <c r="LZQ134" s="59"/>
      <c r="LZR134" s="59"/>
      <c r="LZS134" s="59"/>
      <c r="LZT134" s="59"/>
      <c r="LZU134" s="59"/>
      <c r="LZV134" s="59"/>
      <c r="LZW134" s="59"/>
      <c r="LZX134" s="59"/>
      <c r="LZY134" s="59"/>
      <c r="LZZ134" s="59"/>
      <c r="MAA134" s="59"/>
      <c r="MAB134" s="59"/>
      <c r="MAC134" s="59"/>
      <c r="MAD134" s="59"/>
      <c r="MAE134" s="59"/>
      <c r="MAF134" s="59"/>
      <c r="MAG134" s="59"/>
      <c r="MAH134" s="59"/>
      <c r="MAI134" s="59"/>
      <c r="MAJ134" s="59"/>
      <c r="MAK134" s="59"/>
      <c r="MAL134" s="59"/>
      <c r="MAM134" s="59"/>
      <c r="MAN134" s="59"/>
      <c r="MAO134" s="59"/>
      <c r="MAP134" s="59"/>
      <c r="MAQ134" s="59"/>
      <c r="MAR134" s="59"/>
      <c r="MAS134" s="59"/>
      <c r="MAT134" s="59"/>
      <c r="MAU134" s="59"/>
      <c r="MAV134" s="59"/>
      <c r="MAW134" s="59"/>
      <c r="MAX134" s="59"/>
      <c r="MAY134" s="59"/>
      <c r="MAZ134" s="59"/>
      <c r="MBA134" s="59"/>
      <c r="MBB134" s="59"/>
      <c r="MBC134" s="59"/>
      <c r="MBD134" s="59"/>
      <c r="MBE134" s="59"/>
      <c r="MBF134" s="59"/>
      <c r="MBG134" s="59"/>
      <c r="MBH134" s="59"/>
      <c r="MBI134" s="59"/>
      <c r="MBJ134" s="59"/>
      <c r="MBK134" s="59"/>
      <c r="MBL134" s="59"/>
      <c r="MBM134" s="59"/>
      <c r="MBN134" s="59"/>
      <c r="MBO134" s="59"/>
      <c r="MBP134" s="59"/>
      <c r="MBQ134" s="59"/>
      <c r="MBR134" s="59"/>
      <c r="MBS134" s="59"/>
      <c r="MBT134" s="59"/>
      <c r="MBU134" s="59"/>
      <c r="MBV134" s="59"/>
      <c r="MBW134" s="59"/>
      <c r="MBX134" s="59"/>
      <c r="MBY134" s="59"/>
      <c r="MBZ134" s="59"/>
      <c r="MCA134" s="59"/>
      <c r="MCB134" s="59"/>
      <c r="MCC134" s="59"/>
      <c r="MCD134" s="59"/>
      <c r="MCE134" s="59"/>
      <c r="MCF134" s="59"/>
      <c r="MCG134" s="59"/>
      <c r="MCH134" s="59"/>
      <c r="MCI134" s="59"/>
      <c r="MCJ134" s="59"/>
      <c r="MCK134" s="59"/>
      <c r="MCL134" s="59"/>
      <c r="MCM134" s="59"/>
      <c r="MCN134" s="59"/>
      <c r="MCO134" s="59"/>
      <c r="MCP134" s="59"/>
      <c r="MCQ134" s="59"/>
      <c r="MCR134" s="59"/>
      <c r="MCS134" s="59"/>
      <c r="MCT134" s="59"/>
      <c r="MCU134" s="59"/>
      <c r="MCV134" s="59"/>
      <c r="MCW134" s="59"/>
      <c r="MCX134" s="59"/>
      <c r="MCY134" s="59"/>
      <c r="MCZ134" s="59"/>
      <c r="MDA134" s="59"/>
      <c r="MDB134" s="59"/>
      <c r="MDC134" s="59"/>
      <c r="MDD134" s="59"/>
      <c r="MDE134" s="59"/>
      <c r="MDF134" s="59"/>
      <c r="MDG134" s="59"/>
      <c r="MDH134" s="59"/>
      <c r="MDI134" s="59"/>
      <c r="MDJ134" s="59"/>
      <c r="MDK134" s="59"/>
      <c r="MDL134" s="59"/>
      <c r="MDM134" s="59"/>
      <c r="MDN134" s="59"/>
      <c r="MDO134" s="59"/>
      <c r="MDP134" s="59"/>
      <c r="MDQ134" s="59"/>
      <c r="MDR134" s="59"/>
      <c r="MDS134" s="59"/>
      <c r="MDT134" s="59"/>
      <c r="MDU134" s="59"/>
      <c r="MDV134" s="59"/>
      <c r="MDW134" s="59"/>
      <c r="MDX134" s="59"/>
      <c r="MDY134" s="59"/>
      <c r="MDZ134" s="59"/>
      <c r="MEA134" s="59"/>
      <c r="MEB134" s="59"/>
      <c r="MEC134" s="59"/>
      <c r="MED134" s="59"/>
      <c r="MEE134" s="59"/>
      <c r="MEF134" s="59"/>
      <c r="MEG134" s="59"/>
      <c r="MEH134" s="59"/>
      <c r="MEI134" s="59"/>
      <c r="MEJ134" s="59"/>
      <c r="MEK134" s="59"/>
      <c r="MEL134" s="59"/>
      <c r="MEM134" s="59"/>
      <c r="MEN134" s="59"/>
      <c r="MEO134" s="59"/>
      <c r="MEP134" s="59"/>
      <c r="MEQ134" s="59"/>
      <c r="MER134" s="59"/>
      <c r="MES134" s="59"/>
      <c r="MET134" s="59"/>
      <c r="MEU134" s="59"/>
      <c r="MEV134" s="59"/>
      <c r="MEW134" s="59"/>
      <c r="MEX134" s="59"/>
      <c r="MEY134" s="59"/>
      <c r="MEZ134" s="59"/>
      <c r="MFA134" s="59"/>
      <c r="MFB134" s="59"/>
      <c r="MFC134" s="59"/>
      <c r="MFD134" s="59"/>
      <c r="MFE134" s="59"/>
      <c r="MFF134" s="59"/>
      <c r="MFG134" s="59"/>
      <c r="MFH134" s="59"/>
      <c r="MFI134" s="59"/>
      <c r="MFJ134" s="59"/>
      <c r="MFK134" s="59"/>
      <c r="MFL134" s="59"/>
      <c r="MFM134" s="59"/>
      <c r="MFN134" s="59"/>
      <c r="MFO134" s="59"/>
      <c r="MFP134" s="59"/>
      <c r="MFQ134" s="59"/>
      <c r="MFR134" s="59"/>
      <c r="MFS134" s="59"/>
      <c r="MFT134" s="59"/>
      <c r="MFU134" s="59"/>
      <c r="MFV134" s="59"/>
      <c r="MFW134" s="59"/>
      <c r="MFX134" s="59"/>
      <c r="MFY134" s="59"/>
      <c r="MFZ134" s="59"/>
      <c r="MGA134" s="59"/>
      <c r="MGB134" s="59"/>
      <c r="MGC134" s="59"/>
      <c r="MGD134" s="59"/>
      <c r="MGE134" s="59"/>
      <c r="MGF134" s="59"/>
      <c r="MGG134" s="59"/>
      <c r="MGH134" s="59"/>
      <c r="MGI134" s="59"/>
      <c r="MGJ134" s="59"/>
      <c r="MGK134" s="59"/>
      <c r="MGL134" s="59"/>
      <c r="MGM134" s="59"/>
      <c r="MGN134" s="59"/>
      <c r="MGO134" s="59"/>
      <c r="MGP134" s="59"/>
      <c r="MGQ134" s="59"/>
      <c r="MGR134" s="59"/>
      <c r="MGS134" s="59"/>
      <c r="MGT134" s="59"/>
      <c r="MGU134" s="59"/>
      <c r="MGV134" s="59"/>
      <c r="MGW134" s="59"/>
      <c r="MGX134" s="59"/>
      <c r="MGY134" s="59"/>
      <c r="MGZ134" s="59"/>
      <c r="MHA134" s="59"/>
      <c r="MHB134" s="59"/>
      <c r="MHC134" s="59"/>
      <c r="MHD134" s="59"/>
      <c r="MHE134" s="59"/>
      <c r="MHF134" s="59"/>
      <c r="MHG134" s="59"/>
      <c r="MHH134" s="59"/>
      <c r="MHI134" s="59"/>
      <c r="MHJ134" s="59"/>
      <c r="MHK134" s="59"/>
      <c r="MHL134" s="59"/>
      <c r="MHM134" s="59"/>
      <c r="MHN134" s="59"/>
      <c r="MHO134" s="59"/>
      <c r="MHP134" s="59"/>
      <c r="MHQ134" s="59"/>
      <c r="MHR134" s="59"/>
      <c r="MHS134" s="59"/>
      <c r="MHT134" s="59"/>
      <c r="MHU134" s="59"/>
      <c r="MHV134" s="59"/>
      <c r="MHW134" s="59"/>
      <c r="MHX134" s="59"/>
      <c r="MHY134" s="59"/>
      <c r="MHZ134" s="59"/>
      <c r="MIA134" s="59"/>
      <c r="MIB134" s="59"/>
      <c r="MIC134" s="59"/>
      <c r="MID134" s="59"/>
      <c r="MIE134" s="59"/>
      <c r="MIF134" s="59"/>
      <c r="MIG134" s="59"/>
      <c r="MIH134" s="59"/>
      <c r="MII134" s="59"/>
      <c r="MIJ134" s="59"/>
      <c r="MIK134" s="59"/>
      <c r="MIL134" s="59"/>
      <c r="MIM134" s="59"/>
      <c r="MIN134" s="59"/>
      <c r="MIO134" s="59"/>
      <c r="MIP134" s="59"/>
      <c r="MIQ134" s="59"/>
      <c r="MIR134" s="59"/>
      <c r="MIS134" s="59"/>
      <c r="MIT134" s="59"/>
      <c r="MIU134" s="59"/>
      <c r="MIV134" s="59"/>
      <c r="MIW134" s="59"/>
      <c r="MIX134" s="59"/>
      <c r="MIY134" s="59"/>
      <c r="MIZ134" s="59"/>
      <c r="MJA134" s="59"/>
      <c r="MJB134" s="59"/>
      <c r="MJC134" s="59"/>
      <c r="MJD134" s="59"/>
      <c r="MJE134" s="59"/>
      <c r="MJF134" s="59"/>
      <c r="MJG134" s="59"/>
      <c r="MJH134" s="59"/>
      <c r="MJI134" s="59"/>
      <c r="MJJ134" s="59"/>
      <c r="MJK134" s="59"/>
      <c r="MJL134" s="59"/>
      <c r="MJM134" s="59"/>
      <c r="MJN134" s="59"/>
      <c r="MJO134" s="59"/>
      <c r="MJP134" s="59"/>
      <c r="MJQ134" s="59"/>
      <c r="MJR134" s="59"/>
      <c r="MJS134" s="59"/>
      <c r="MJT134" s="59"/>
      <c r="MJU134" s="59"/>
      <c r="MJV134" s="59"/>
      <c r="MJW134" s="59"/>
      <c r="MJX134" s="59"/>
      <c r="MJY134" s="59"/>
      <c r="MJZ134" s="59"/>
      <c r="MKA134" s="59"/>
      <c r="MKB134" s="59"/>
      <c r="MKC134" s="59"/>
      <c r="MKD134" s="59"/>
      <c r="MKE134" s="59"/>
      <c r="MKF134" s="59"/>
      <c r="MKG134" s="59"/>
      <c r="MKH134" s="59"/>
      <c r="MKI134" s="59"/>
      <c r="MKJ134" s="59"/>
      <c r="MKK134" s="59"/>
      <c r="MKL134" s="59"/>
      <c r="MKM134" s="59"/>
      <c r="MKN134" s="59"/>
      <c r="MKO134" s="59"/>
      <c r="MKP134" s="59"/>
      <c r="MKQ134" s="59"/>
      <c r="MKR134" s="59"/>
      <c r="MKS134" s="59"/>
      <c r="MKT134" s="59"/>
      <c r="MKU134" s="59"/>
      <c r="MKV134" s="59"/>
      <c r="MKW134" s="59"/>
      <c r="MKX134" s="59"/>
      <c r="MKY134" s="59"/>
      <c r="MKZ134" s="59"/>
      <c r="MLA134" s="59"/>
      <c r="MLB134" s="59"/>
      <c r="MLC134" s="59"/>
      <c r="MLD134" s="59"/>
      <c r="MLE134" s="59"/>
      <c r="MLF134" s="59"/>
      <c r="MLG134" s="59"/>
      <c r="MLH134" s="59"/>
      <c r="MLI134" s="59"/>
      <c r="MLJ134" s="59"/>
      <c r="MLK134" s="59"/>
      <c r="MLL134" s="59"/>
      <c r="MLM134" s="59"/>
      <c r="MLN134" s="59"/>
      <c r="MLO134" s="59"/>
      <c r="MLP134" s="59"/>
      <c r="MLQ134" s="59"/>
      <c r="MLR134" s="59"/>
      <c r="MLS134" s="59"/>
      <c r="MLT134" s="59"/>
      <c r="MLU134" s="59"/>
      <c r="MLV134" s="59"/>
      <c r="MLW134" s="59"/>
      <c r="MLX134" s="59"/>
      <c r="MLY134" s="59"/>
      <c r="MLZ134" s="59"/>
      <c r="MMA134" s="59"/>
      <c r="MMB134" s="59"/>
      <c r="MMC134" s="59"/>
      <c r="MMD134" s="59"/>
      <c r="MME134" s="59"/>
      <c r="MMF134" s="59"/>
      <c r="MMG134" s="59"/>
      <c r="MMH134" s="59"/>
      <c r="MMI134" s="59"/>
      <c r="MMJ134" s="59"/>
      <c r="MMK134" s="59"/>
      <c r="MML134" s="59"/>
      <c r="MMM134" s="59"/>
      <c r="MMN134" s="59"/>
      <c r="MMO134" s="59"/>
      <c r="MMP134" s="59"/>
      <c r="MMQ134" s="59"/>
      <c r="MMR134" s="59"/>
      <c r="MMS134" s="59"/>
      <c r="MMT134" s="59"/>
      <c r="MMU134" s="59"/>
      <c r="MMV134" s="59"/>
      <c r="MMW134" s="59"/>
      <c r="MMX134" s="59"/>
      <c r="MMY134" s="59"/>
      <c r="MMZ134" s="59"/>
      <c r="MNA134" s="59"/>
      <c r="MNB134" s="59"/>
      <c r="MNC134" s="59"/>
      <c r="MND134" s="59"/>
      <c r="MNE134" s="59"/>
      <c r="MNF134" s="59"/>
      <c r="MNG134" s="59"/>
      <c r="MNH134" s="59"/>
      <c r="MNI134" s="59"/>
      <c r="MNJ134" s="59"/>
      <c r="MNK134" s="59"/>
      <c r="MNL134" s="59"/>
      <c r="MNM134" s="59"/>
      <c r="MNN134" s="59"/>
      <c r="MNO134" s="59"/>
      <c r="MNP134" s="59"/>
      <c r="MNQ134" s="59"/>
      <c r="MNR134" s="59"/>
      <c r="MNS134" s="59"/>
      <c r="MNT134" s="59"/>
      <c r="MNU134" s="59"/>
      <c r="MNV134" s="59"/>
      <c r="MNW134" s="59"/>
      <c r="MNX134" s="59"/>
      <c r="MNY134" s="59"/>
      <c r="MNZ134" s="59"/>
      <c r="MOA134" s="59"/>
      <c r="MOB134" s="59"/>
      <c r="MOC134" s="59"/>
      <c r="MOD134" s="59"/>
      <c r="MOE134" s="59"/>
      <c r="MOF134" s="59"/>
      <c r="MOG134" s="59"/>
      <c r="MOH134" s="59"/>
      <c r="MOI134" s="59"/>
      <c r="MOJ134" s="59"/>
      <c r="MOK134" s="59"/>
      <c r="MOL134" s="59"/>
      <c r="MOM134" s="59"/>
      <c r="MON134" s="59"/>
      <c r="MOO134" s="59"/>
      <c r="MOP134" s="59"/>
      <c r="MOQ134" s="59"/>
      <c r="MOR134" s="59"/>
      <c r="MOS134" s="59"/>
      <c r="MOT134" s="59"/>
      <c r="MOU134" s="59"/>
      <c r="MOV134" s="59"/>
      <c r="MOW134" s="59"/>
      <c r="MOX134" s="59"/>
      <c r="MOY134" s="59"/>
      <c r="MOZ134" s="59"/>
      <c r="MPA134" s="59"/>
      <c r="MPB134" s="59"/>
      <c r="MPC134" s="59"/>
      <c r="MPD134" s="59"/>
      <c r="MPE134" s="59"/>
      <c r="MPF134" s="59"/>
      <c r="MPG134" s="59"/>
      <c r="MPH134" s="59"/>
      <c r="MPI134" s="59"/>
      <c r="MPJ134" s="59"/>
      <c r="MPK134" s="59"/>
      <c r="MPL134" s="59"/>
      <c r="MPM134" s="59"/>
      <c r="MPN134" s="59"/>
      <c r="MPO134" s="59"/>
      <c r="MPP134" s="59"/>
      <c r="MPQ134" s="59"/>
      <c r="MPR134" s="59"/>
      <c r="MPS134" s="59"/>
      <c r="MPT134" s="59"/>
      <c r="MPU134" s="59"/>
      <c r="MPV134" s="59"/>
      <c r="MPW134" s="59"/>
      <c r="MPX134" s="59"/>
      <c r="MPY134" s="59"/>
      <c r="MPZ134" s="59"/>
      <c r="MQA134" s="59"/>
      <c r="MQB134" s="59"/>
      <c r="MQC134" s="59"/>
      <c r="MQD134" s="59"/>
      <c r="MQE134" s="59"/>
      <c r="MQF134" s="59"/>
      <c r="MQG134" s="59"/>
      <c r="MQH134" s="59"/>
      <c r="MQI134" s="59"/>
      <c r="MQJ134" s="59"/>
      <c r="MQK134" s="59"/>
      <c r="MQL134" s="59"/>
      <c r="MQM134" s="59"/>
      <c r="MQN134" s="59"/>
      <c r="MQO134" s="59"/>
      <c r="MQP134" s="59"/>
      <c r="MQQ134" s="59"/>
      <c r="MQR134" s="59"/>
      <c r="MQS134" s="59"/>
      <c r="MQT134" s="59"/>
      <c r="MQU134" s="59"/>
      <c r="MQV134" s="59"/>
      <c r="MQW134" s="59"/>
      <c r="MQX134" s="59"/>
      <c r="MQY134" s="59"/>
      <c r="MQZ134" s="59"/>
      <c r="MRA134" s="59"/>
      <c r="MRB134" s="59"/>
      <c r="MRC134" s="59"/>
      <c r="MRD134" s="59"/>
      <c r="MRE134" s="59"/>
      <c r="MRF134" s="59"/>
      <c r="MRG134" s="59"/>
      <c r="MRH134" s="59"/>
      <c r="MRI134" s="59"/>
      <c r="MRJ134" s="59"/>
      <c r="MRK134" s="59"/>
      <c r="MRL134" s="59"/>
      <c r="MRM134" s="59"/>
      <c r="MRN134" s="59"/>
      <c r="MRO134" s="59"/>
      <c r="MRP134" s="59"/>
      <c r="MRQ134" s="59"/>
      <c r="MRR134" s="59"/>
      <c r="MRS134" s="59"/>
      <c r="MRT134" s="59"/>
      <c r="MRU134" s="59"/>
      <c r="MRV134" s="59"/>
      <c r="MRW134" s="59"/>
      <c r="MRX134" s="59"/>
      <c r="MRY134" s="59"/>
      <c r="MRZ134" s="59"/>
      <c r="MSA134" s="59"/>
      <c r="MSB134" s="59"/>
      <c r="MSC134" s="59"/>
      <c r="MSD134" s="59"/>
      <c r="MSE134" s="59"/>
      <c r="MSF134" s="59"/>
      <c r="MSG134" s="59"/>
      <c r="MSH134" s="59"/>
      <c r="MSI134" s="59"/>
      <c r="MSJ134" s="59"/>
      <c r="MSK134" s="59"/>
      <c r="MSL134" s="59"/>
      <c r="MSM134" s="59"/>
      <c r="MSN134" s="59"/>
      <c r="MSO134" s="59"/>
      <c r="MSP134" s="59"/>
      <c r="MSQ134" s="59"/>
      <c r="MSR134" s="59"/>
      <c r="MSS134" s="59"/>
      <c r="MST134" s="59"/>
      <c r="MSU134" s="59"/>
      <c r="MSV134" s="59"/>
      <c r="MSW134" s="59"/>
      <c r="MSX134" s="59"/>
      <c r="MSY134" s="59"/>
      <c r="MSZ134" s="59"/>
      <c r="MTA134" s="59"/>
      <c r="MTB134" s="59"/>
      <c r="MTC134" s="59"/>
      <c r="MTD134" s="59"/>
      <c r="MTE134" s="59"/>
      <c r="MTF134" s="59"/>
      <c r="MTG134" s="59"/>
      <c r="MTH134" s="59"/>
      <c r="MTI134" s="59"/>
      <c r="MTJ134" s="59"/>
      <c r="MTK134" s="59"/>
      <c r="MTL134" s="59"/>
      <c r="MTM134" s="59"/>
      <c r="MTN134" s="59"/>
      <c r="MTO134" s="59"/>
      <c r="MTP134" s="59"/>
      <c r="MTQ134" s="59"/>
      <c r="MTR134" s="59"/>
      <c r="MTS134" s="59"/>
      <c r="MTT134" s="59"/>
      <c r="MTU134" s="59"/>
      <c r="MTV134" s="59"/>
      <c r="MTW134" s="59"/>
      <c r="MTX134" s="59"/>
      <c r="MTY134" s="59"/>
      <c r="MTZ134" s="59"/>
      <c r="MUA134" s="59"/>
      <c r="MUB134" s="59"/>
      <c r="MUC134" s="59"/>
      <c r="MUD134" s="59"/>
      <c r="MUE134" s="59"/>
      <c r="MUF134" s="59"/>
      <c r="MUG134" s="59"/>
      <c r="MUH134" s="59"/>
      <c r="MUI134" s="59"/>
      <c r="MUJ134" s="59"/>
      <c r="MUK134" s="59"/>
      <c r="MUL134" s="59"/>
      <c r="MUM134" s="59"/>
      <c r="MUN134" s="59"/>
      <c r="MUO134" s="59"/>
      <c r="MUP134" s="59"/>
      <c r="MUQ134" s="59"/>
      <c r="MUR134" s="59"/>
      <c r="MUS134" s="59"/>
      <c r="MUT134" s="59"/>
      <c r="MUU134" s="59"/>
      <c r="MUV134" s="59"/>
      <c r="MUW134" s="59"/>
      <c r="MUX134" s="59"/>
      <c r="MUY134" s="59"/>
      <c r="MUZ134" s="59"/>
      <c r="MVA134" s="59"/>
      <c r="MVB134" s="59"/>
      <c r="MVC134" s="59"/>
      <c r="MVD134" s="59"/>
      <c r="MVE134" s="59"/>
      <c r="MVF134" s="59"/>
      <c r="MVG134" s="59"/>
      <c r="MVH134" s="59"/>
      <c r="MVI134" s="59"/>
      <c r="MVJ134" s="59"/>
      <c r="MVK134" s="59"/>
      <c r="MVL134" s="59"/>
      <c r="MVM134" s="59"/>
      <c r="MVN134" s="59"/>
      <c r="MVO134" s="59"/>
      <c r="MVP134" s="59"/>
      <c r="MVQ134" s="59"/>
      <c r="MVR134" s="59"/>
      <c r="MVS134" s="59"/>
      <c r="MVT134" s="59"/>
      <c r="MVU134" s="59"/>
      <c r="MVV134" s="59"/>
      <c r="MVW134" s="59"/>
      <c r="MVX134" s="59"/>
      <c r="MVY134" s="59"/>
      <c r="MVZ134" s="59"/>
      <c r="MWA134" s="59"/>
      <c r="MWB134" s="59"/>
      <c r="MWC134" s="59"/>
      <c r="MWD134" s="59"/>
      <c r="MWE134" s="59"/>
      <c r="MWF134" s="59"/>
      <c r="MWG134" s="59"/>
      <c r="MWH134" s="59"/>
      <c r="MWI134" s="59"/>
      <c r="MWJ134" s="59"/>
      <c r="MWK134" s="59"/>
      <c r="MWL134" s="59"/>
      <c r="MWM134" s="59"/>
      <c r="MWN134" s="59"/>
      <c r="MWO134" s="59"/>
      <c r="MWP134" s="59"/>
      <c r="MWQ134" s="59"/>
      <c r="MWR134" s="59"/>
      <c r="MWS134" s="59"/>
      <c r="MWT134" s="59"/>
      <c r="MWU134" s="59"/>
      <c r="MWV134" s="59"/>
      <c r="MWW134" s="59"/>
      <c r="MWX134" s="59"/>
      <c r="MWY134" s="59"/>
      <c r="MWZ134" s="59"/>
      <c r="MXA134" s="59"/>
      <c r="MXB134" s="59"/>
      <c r="MXC134" s="59"/>
      <c r="MXD134" s="59"/>
      <c r="MXE134" s="59"/>
      <c r="MXF134" s="59"/>
      <c r="MXG134" s="59"/>
      <c r="MXH134" s="59"/>
      <c r="MXI134" s="59"/>
      <c r="MXJ134" s="59"/>
      <c r="MXK134" s="59"/>
      <c r="MXL134" s="59"/>
      <c r="MXM134" s="59"/>
      <c r="MXN134" s="59"/>
      <c r="MXO134" s="59"/>
      <c r="MXP134" s="59"/>
      <c r="MXQ134" s="59"/>
      <c r="MXR134" s="59"/>
      <c r="MXS134" s="59"/>
      <c r="MXT134" s="59"/>
      <c r="MXU134" s="59"/>
      <c r="MXV134" s="59"/>
      <c r="MXW134" s="59"/>
      <c r="MXX134" s="59"/>
      <c r="MXY134" s="59"/>
      <c r="MXZ134" s="59"/>
      <c r="MYA134" s="59"/>
      <c r="MYB134" s="59"/>
      <c r="MYC134" s="59"/>
      <c r="MYD134" s="59"/>
      <c r="MYE134" s="59"/>
      <c r="MYF134" s="59"/>
      <c r="MYG134" s="59"/>
      <c r="MYH134" s="59"/>
      <c r="MYI134" s="59"/>
      <c r="MYJ134" s="59"/>
      <c r="MYK134" s="59"/>
      <c r="MYL134" s="59"/>
      <c r="MYM134" s="59"/>
      <c r="MYN134" s="59"/>
      <c r="MYO134" s="59"/>
      <c r="MYP134" s="59"/>
      <c r="MYQ134" s="59"/>
      <c r="MYR134" s="59"/>
      <c r="MYS134" s="59"/>
      <c r="MYT134" s="59"/>
      <c r="MYU134" s="59"/>
      <c r="MYV134" s="59"/>
      <c r="MYW134" s="59"/>
      <c r="MYX134" s="59"/>
      <c r="MYY134" s="59"/>
      <c r="MYZ134" s="59"/>
      <c r="MZA134" s="59"/>
      <c r="MZB134" s="59"/>
      <c r="MZC134" s="59"/>
      <c r="MZD134" s="59"/>
      <c r="MZE134" s="59"/>
      <c r="MZF134" s="59"/>
      <c r="MZG134" s="59"/>
      <c r="MZH134" s="59"/>
      <c r="MZI134" s="59"/>
      <c r="MZJ134" s="59"/>
      <c r="MZK134" s="59"/>
      <c r="MZL134" s="59"/>
      <c r="MZM134" s="59"/>
      <c r="MZN134" s="59"/>
      <c r="MZO134" s="59"/>
      <c r="MZP134" s="59"/>
      <c r="MZQ134" s="59"/>
      <c r="MZR134" s="59"/>
      <c r="MZS134" s="59"/>
      <c r="MZT134" s="59"/>
      <c r="MZU134" s="59"/>
      <c r="MZV134" s="59"/>
      <c r="MZW134" s="59"/>
      <c r="MZX134" s="59"/>
      <c r="MZY134" s="59"/>
      <c r="MZZ134" s="59"/>
      <c r="NAA134" s="59"/>
      <c r="NAB134" s="59"/>
      <c r="NAC134" s="59"/>
      <c r="NAD134" s="59"/>
      <c r="NAE134" s="59"/>
      <c r="NAF134" s="59"/>
      <c r="NAG134" s="59"/>
      <c r="NAH134" s="59"/>
      <c r="NAI134" s="59"/>
      <c r="NAJ134" s="59"/>
      <c r="NAK134" s="59"/>
      <c r="NAL134" s="59"/>
      <c r="NAM134" s="59"/>
      <c r="NAN134" s="59"/>
      <c r="NAO134" s="59"/>
      <c r="NAP134" s="59"/>
      <c r="NAQ134" s="59"/>
      <c r="NAR134" s="59"/>
      <c r="NAS134" s="59"/>
      <c r="NAT134" s="59"/>
      <c r="NAU134" s="59"/>
      <c r="NAV134" s="59"/>
      <c r="NAW134" s="59"/>
      <c r="NAX134" s="59"/>
      <c r="NAY134" s="59"/>
      <c r="NAZ134" s="59"/>
      <c r="NBA134" s="59"/>
      <c r="NBB134" s="59"/>
      <c r="NBC134" s="59"/>
      <c r="NBD134" s="59"/>
      <c r="NBE134" s="59"/>
      <c r="NBF134" s="59"/>
      <c r="NBG134" s="59"/>
      <c r="NBH134" s="59"/>
      <c r="NBI134" s="59"/>
      <c r="NBJ134" s="59"/>
      <c r="NBK134" s="59"/>
      <c r="NBL134" s="59"/>
      <c r="NBM134" s="59"/>
      <c r="NBN134" s="59"/>
      <c r="NBO134" s="59"/>
      <c r="NBP134" s="59"/>
      <c r="NBQ134" s="59"/>
      <c r="NBR134" s="59"/>
      <c r="NBS134" s="59"/>
      <c r="NBT134" s="59"/>
      <c r="NBU134" s="59"/>
      <c r="NBV134" s="59"/>
      <c r="NBW134" s="59"/>
      <c r="NBX134" s="59"/>
      <c r="NBY134" s="59"/>
      <c r="NBZ134" s="59"/>
      <c r="NCA134" s="59"/>
      <c r="NCB134" s="59"/>
      <c r="NCC134" s="59"/>
      <c r="NCD134" s="59"/>
      <c r="NCE134" s="59"/>
      <c r="NCF134" s="59"/>
      <c r="NCG134" s="59"/>
      <c r="NCH134" s="59"/>
      <c r="NCI134" s="59"/>
      <c r="NCJ134" s="59"/>
      <c r="NCK134" s="59"/>
      <c r="NCL134" s="59"/>
      <c r="NCM134" s="59"/>
      <c r="NCN134" s="59"/>
      <c r="NCO134" s="59"/>
      <c r="NCP134" s="59"/>
      <c r="NCQ134" s="59"/>
      <c r="NCR134" s="59"/>
      <c r="NCS134" s="59"/>
      <c r="NCT134" s="59"/>
      <c r="NCU134" s="59"/>
      <c r="NCV134" s="59"/>
      <c r="NCW134" s="59"/>
      <c r="NCX134" s="59"/>
      <c r="NCY134" s="59"/>
      <c r="NCZ134" s="59"/>
      <c r="NDA134" s="59"/>
      <c r="NDB134" s="59"/>
      <c r="NDC134" s="59"/>
      <c r="NDD134" s="59"/>
      <c r="NDE134" s="59"/>
      <c r="NDF134" s="59"/>
      <c r="NDG134" s="59"/>
      <c r="NDH134" s="59"/>
      <c r="NDI134" s="59"/>
      <c r="NDJ134" s="59"/>
      <c r="NDK134" s="59"/>
      <c r="NDL134" s="59"/>
      <c r="NDM134" s="59"/>
      <c r="NDN134" s="59"/>
      <c r="NDO134" s="59"/>
      <c r="NDP134" s="59"/>
      <c r="NDQ134" s="59"/>
      <c r="NDR134" s="59"/>
      <c r="NDS134" s="59"/>
      <c r="NDT134" s="59"/>
      <c r="NDU134" s="59"/>
      <c r="NDV134" s="59"/>
      <c r="NDW134" s="59"/>
      <c r="NDX134" s="59"/>
      <c r="NDY134" s="59"/>
      <c r="NDZ134" s="59"/>
      <c r="NEA134" s="59"/>
      <c r="NEB134" s="59"/>
      <c r="NEC134" s="59"/>
      <c r="NED134" s="59"/>
      <c r="NEE134" s="59"/>
      <c r="NEF134" s="59"/>
      <c r="NEG134" s="59"/>
      <c r="NEH134" s="59"/>
      <c r="NEI134" s="59"/>
      <c r="NEJ134" s="59"/>
      <c r="NEK134" s="59"/>
      <c r="NEL134" s="59"/>
      <c r="NEM134" s="59"/>
      <c r="NEN134" s="59"/>
      <c r="NEO134" s="59"/>
      <c r="NEP134" s="59"/>
      <c r="NEQ134" s="59"/>
      <c r="NER134" s="59"/>
      <c r="NES134" s="59"/>
      <c r="NET134" s="59"/>
      <c r="NEU134" s="59"/>
      <c r="NEV134" s="59"/>
      <c r="NEW134" s="59"/>
      <c r="NEX134" s="59"/>
      <c r="NEY134" s="59"/>
      <c r="NEZ134" s="59"/>
      <c r="NFA134" s="59"/>
      <c r="NFB134" s="59"/>
      <c r="NFC134" s="59"/>
      <c r="NFD134" s="59"/>
      <c r="NFE134" s="59"/>
      <c r="NFF134" s="59"/>
      <c r="NFG134" s="59"/>
      <c r="NFH134" s="59"/>
      <c r="NFI134" s="59"/>
      <c r="NFJ134" s="59"/>
      <c r="NFK134" s="59"/>
      <c r="NFL134" s="59"/>
      <c r="NFM134" s="59"/>
      <c r="NFN134" s="59"/>
      <c r="NFO134" s="59"/>
      <c r="NFP134" s="59"/>
      <c r="NFQ134" s="59"/>
      <c r="NFR134" s="59"/>
      <c r="NFS134" s="59"/>
      <c r="NFT134" s="59"/>
      <c r="NFU134" s="59"/>
      <c r="NFV134" s="59"/>
      <c r="NFW134" s="59"/>
      <c r="NFX134" s="59"/>
      <c r="NFY134" s="59"/>
      <c r="NFZ134" s="59"/>
      <c r="NGA134" s="59"/>
      <c r="NGB134" s="59"/>
      <c r="NGC134" s="59"/>
      <c r="NGD134" s="59"/>
      <c r="NGE134" s="59"/>
      <c r="NGF134" s="59"/>
      <c r="NGG134" s="59"/>
      <c r="NGH134" s="59"/>
      <c r="NGI134" s="59"/>
      <c r="NGJ134" s="59"/>
      <c r="NGK134" s="59"/>
      <c r="NGL134" s="59"/>
      <c r="NGM134" s="59"/>
      <c r="NGN134" s="59"/>
      <c r="NGO134" s="59"/>
      <c r="NGP134" s="59"/>
      <c r="NGQ134" s="59"/>
      <c r="NGR134" s="59"/>
      <c r="NGS134" s="59"/>
      <c r="NGT134" s="59"/>
      <c r="NGU134" s="59"/>
      <c r="NGV134" s="59"/>
      <c r="NGW134" s="59"/>
      <c r="NGX134" s="59"/>
      <c r="NGY134" s="59"/>
      <c r="NGZ134" s="59"/>
      <c r="NHA134" s="59"/>
      <c r="NHB134" s="59"/>
      <c r="NHC134" s="59"/>
      <c r="NHD134" s="59"/>
      <c r="NHE134" s="59"/>
      <c r="NHF134" s="59"/>
      <c r="NHG134" s="59"/>
      <c r="NHH134" s="59"/>
      <c r="NHI134" s="59"/>
      <c r="NHJ134" s="59"/>
      <c r="NHK134" s="59"/>
      <c r="NHL134" s="59"/>
      <c r="NHM134" s="59"/>
      <c r="NHN134" s="59"/>
      <c r="NHO134" s="59"/>
      <c r="NHP134" s="59"/>
      <c r="NHQ134" s="59"/>
      <c r="NHR134" s="59"/>
      <c r="NHS134" s="59"/>
      <c r="NHT134" s="59"/>
      <c r="NHU134" s="59"/>
      <c r="NHV134" s="59"/>
      <c r="NHW134" s="59"/>
      <c r="NHX134" s="59"/>
      <c r="NHY134" s="59"/>
      <c r="NHZ134" s="59"/>
      <c r="NIA134" s="59"/>
      <c r="NIB134" s="59"/>
      <c r="NIC134" s="59"/>
      <c r="NID134" s="59"/>
      <c r="NIE134" s="59"/>
      <c r="NIF134" s="59"/>
      <c r="NIG134" s="59"/>
      <c r="NIH134" s="59"/>
      <c r="NII134" s="59"/>
      <c r="NIJ134" s="59"/>
      <c r="NIK134" s="59"/>
      <c r="NIL134" s="59"/>
      <c r="NIM134" s="59"/>
      <c r="NIN134" s="59"/>
      <c r="NIO134" s="59"/>
      <c r="NIP134" s="59"/>
      <c r="NIQ134" s="59"/>
      <c r="NIR134" s="59"/>
      <c r="NIS134" s="59"/>
      <c r="NIT134" s="59"/>
      <c r="NIU134" s="59"/>
      <c r="NIV134" s="59"/>
      <c r="NIW134" s="59"/>
      <c r="NIX134" s="59"/>
      <c r="NIY134" s="59"/>
      <c r="NIZ134" s="59"/>
      <c r="NJA134" s="59"/>
      <c r="NJB134" s="59"/>
      <c r="NJC134" s="59"/>
      <c r="NJD134" s="59"/>
      <c r="NJE134" s="59"/>
      <c r="NJF134" s="59"/>
      <c r="NJG134" s="59"/>
      <c r="NJH134" s="59"/>
      <c r="NJI134" s="59"/>
      <c r="NJJ134" s="59"/>
      <c r="NJK134" s="59"/>
      <c r="NJL134" s="59"/>
      <c r="NJM134" s="59"/>
      <c r="NJN134" s="59"/>
      <c r="NJO134" s="59"/>
      <c r="NJP134" s="59"/>
      <c r="NJQ134" s="59"/>
      <c r="NJR134" s="59"/>
      <c r="NJS134" s="59"/>
      <c r="NJT134" s="59"/>
      <c r="NJU134" s="59"/>
      <c r="NJV134" s="59"/>
      <c r="NJW134" s="59"/>
      <c r="NJX134" s="59"/>
      <c r="NJY134" s="59"/>
      <c r="NJZ134" s="59"/>
      <c r="NKA134" s="59"/>
      <c r="NKB134" s="59"/>
      <c r="NKC134" s="59"/>
      <c r="NKD134" s="59"/>
      <c r="NKE134" s="59"/>
      <c r="NKF134" s="59"/>
      <c r="NKG134" s="59"/>
      <c r="NKH134" s="59"/>
      <c r="NKI134" s="59"/>
      <c r="NKJ134" s="59"/>
      <c r="NKK134" s="59"/>
      <c r="NKL134" s="59"/>
      <c r="NKM134" s="59"/>
      <c r="NKN134" s="59"/>
      <c r="NKO134" s="59"/>
      <c r="NKP134" s="59"/>
      <c r="NKQ134" s="59"/>
      <c r="NKR134" s="59"/>
      <c r="NKS134" s="59"/>
      <c r="NKT134" s="59"/>
      <c r="NKU134" s="59"/>
      <c r="NKV134" s="59"/>
      <c r="NKW134" s="59"/>
      <c r="NKX134" s="59"/>
      <c r="NKY134" s="59"/>
      <c r="NKZ134" s="59"/>
      <c r="NLA134" s="59"/>
      <c r="NLB134" s="59"/>
      <c r="NLC134" s="59"/>
      <c r="NLD134" s="59"/>
      <c r="NLE134" s="59"/>
      <c r="NLF134" s="59"/>
      <c r="NLG134" s="59"/>
      <c r="NLH134" s="59"/>
      <c r="NLI134" s="59"/>
      <c r="NLJ134" s="59"/>
      <c r="NLK134" s="59"/>
      <c r="NLL134" s="59"/>
      <c r="NLM134" s="59"/>
      <c r="NLN134" s="59"/>
      <c r="NLO134" s="59"/>
      <c r="NLP134" s="59"/>
      <c r="NLQ134" s="59"/>
      <c r="NLR134" s="59"/>
      <c r="NLS134" s="59"/>
      <c r="NLT134" s="59"/>
      <c r="NLU134" s="59"/>
      <c r="NLV134" s="59"/>
      <c r="NLW134" s="59"/>
      <c r="NLX134" s="59"/>
      <c r="NLY134" s="59"/>
      <c r="NLZ134" s="59"/>
      <c r="NMA134" s="59"/>
      <c r="NMB134" s="59"/>
      <c r="NMC134" s="59"/>
      <c r="NMD134" s="59"/>
      <c r="NME134" s="59"/>
      <c r="NMF134" s="59"/>
      <c r="NMG134" s="59"/>
      <c r="NMH134" s="59"/>
      <c r="NMI134" s="59"/>
      <c r="NMJ134" s="59"/>
      <c r="NMK134" s="59"/>
      <c r="NML134" s="59"/>
      <c r="NMM134" s="59"/>
      <c r="NMN134" s="59"/>
      <c r="NMO134" s="59"/>
      <c r="NMP134" s="59"/>
      <c r="NMQ134" s="59"/>
      <c r="NMR134" s="59"/>
      <c r="NMS134" s="59"/>
      <c r="NMT134" s="59"/>
      <c r="NMU134" s="59"/>
      <c r="NMV134" s="59"/>
      <c r="NMW134" s="59"/>
      <c r="NMX134" s="59"/>
      <c r="NMY134" s="59"/>
      <c r="NMZ134" s="59"/>
      <c r="NNA134" s="59"/>
      <c r="NNB134" s="59"/>
      <c r="NNC134" s="59"/>
      <c r="NND134" s="59"/>
      <c r="NNE134" s="59"/>
      <c r="NNF134" s="59"/>
      <c r="NNG134" s="59"/>
      <c r="NNH134" s="59"/>
      <c r="NNI134" s="59"/>
      <c r="NNJ134" s="59"/>
      <c r="NNK134" s="59"/>
      <c r="NNL134" s="59"/>
      <c r="NNM134" s="59"/>
      <c r="NNN134" s="59"/>
      <c r="NNO134" s="59"/>
      <c r="NNP134" s="59"/>
      <c r="NNQ134" s="59"/>
      <c r="NNR134" s="59"/>
      <c r="NNS134" s="59"/>
      <c r="NNT134" s="59"/>
      <c r="NNU134" s="59"/>
      <c r="NNV134" s="59"/>
      <c r="NNW134" s="59"/>
      <c r="NNX134" s="59"/>
      <c r="NNY134" s="59"/>
      <c r="NNZ134" s="59"/>
      <c r="NOA134" s="59"/>
      <c r="NOB134" s="59"/>
      <c r="NOC134" s="59"/>
      <c r="NOD134" s="59"/>
      <c r="NOE134" s="59"/>
      <c r="NOF134" s="59"/>
      <c r="NOG134" s="59"/>
      <c r="NOH134" s="59"/>
      <c r="NOI134" s="59"/>
      <c r="NOJ134" s="59"/>
      <c r="NOK134" s="59"/>
      <c r="NOL134" s="59"/>
      <c r="NOM134" s="59"/>
      <c r="NON134" s="59"/>
      <c r="NOO134" s="59"/>
      <c r="NOP134" s="59"/>
      <c r="NOQ134" s="59"/>
      <c r="NOR134" s="59"/>
      <c r="NOS134" s="59"/>
      <c r="NOT134" s="59"/>
      <c r="NOU134" s="59"/>
      <c r="NOV134" s="59"/>
      <c r="NOW134" s="59"/>
      <c r="NOX134" s="59"/>
      <c r="NOY134" s="59"/>
      <c r="NOZ134" s="59"/>
      <c r="NPA134" s="59"/>
      <c r="NPB134" s="59"/>
      <c r="NPC134" s="59"/>
      <c r="NPD134" s="59"/>
      <c r="NPE134" s="59"/>
      <c r="NPF134" s="59"/>
      <c r="NPG134" s="59"/>
      <c r="NPH134" s="59"/>
      <c r="NPI134" s="59"/>
      <c r="NPJ134" s="59"/>
      <c r="NPK134" s="59"/>
      <c r="NPL134" s="59"/>
      <c r="NPM134" s="59"/>
      <c r="NPN134" s="59"/>
      <c r="NPO134" s="59"/>
      <c r="NPP134" s="59"/>
      <c r="NPQ134" s="59"/>
      <c r="NPR134" s="59"/>
      <c r="NPS134" s="59"/>
      <c r="NPT134" s="59"/>
      <c r="NPU134" s="59"/>
      <c r="NPV134" s="59"/>
      <c r="NPW134" s="59"/>
      <c r="NPX134" s="59"/>
      <c r="NPY134" s="59"/>
      <c r="NPZ134" s="59"/>
      <c r="NQA134" s="59"/>
      <c r="NQB134" s="59"/>
      <c r="NQC134" s="59"/>
      <c r="NQD134" s="59"/>
      <c r="NQE134" s="59"/>
      <c r="NQF134" s="59"/>
      <c r="NQG134" s="59"/>
      <c r="NQH134" s="59"/>
      <c r="NQI134" s="59"/>
      <c r="NQJ134" s="59"/>
      <c r="NQK134" s="59"/>
      <c r="NQL134" s="59"/>
      <c r="NQM134" s="59"/>
      <c r="NQN134" s="59"/>
      <c r="NQO134" s="59"/>
      <c r="NQP134" s="59"/>
      <c r="NQQ134" s="59"/>
      <c r="NQR134" s="59"/>
      <c r="NQS134" s="59"/>
      <c r="NQT134" s="59"/>
      <c r="NQU134" s="59"/>
      <c r="NQV134" s="59"/>
      <c r="NQW134" s="59"/>
      <c r="NQX134" s="59"/>
      <c r="NQY134" s="59"/>
      <c r="NQZ134" s="59"/>
      <c r="NRA134" s="59"/>
      <c r="NRB134" s="59"/>
      <c r="NRC134" s="59"/>
      <c r="NRD134" s="59"/>
      <c r="NRE134" s="59"/>
      <c r="NRF134" s="59"/>
      <c r="NRG134" s="59"/>
      <c r="NRH134" s="59"/>
      <c r="NRI134" s="59"/>
      <c r="NRJ134" s="59"/>
      <c r="NRK134" s="59"/>
      <c r="NRL134" s="59"/>
      <c r="NRM134" s="59"/>
      <c r="NRN134" s="59"/>
      <c r="NRO134" s="59"/>
      <c r="NRP134" s="59"/>
      <c r="NRQ134" s="59"/>
      <c r="NRR134" s="59"/>
      <c r="NRS134" s="59"/>
      <c r="NRT134" s="59"/>
      <c r="NRU134" s="59"/>
      <c r="NRV134" s="59"/>
      <c r="NRW134" s="59"/>
      <c r="NRX134" s="59"/>
      <c r="NRY134" s="59"/>
      <c r="NRZ134" s="59"/>
      <c r="NSA134" s="59"/>
      <c r="NSB134" s="59"/>
      <c r="NSC134" s="59"/>
      <c r="NSD134" s="59"/>
      <c r="NSE134" s="59"/>
      <c r="NSF134" s="59"/>
      <c r="NSG134" s="59"/>
      <c r="NSH134" s="59"/>
      <c r="NSI134" s="59"/>
      <c r="NSJ134" s="59"/>
      <c r="NSK134" s="59"/>
      <c r="NSL134" s="59"/>
      <c r="NSM134" s="59"/>
      <c r="NSN134" s="59"/>
      <c r="NSO134" s="59"/>
      <c r="NSP134" s="59"/>
      <c r="NSQ134" s="59"/>
      <c r="NSR134" s="59"/>
      <c r="NSS134" s="59"/>
      <c r="NST134" s="59"/>
      <c r="NSU134" s="59"/>
      <c r="NSV134" s="59"/>
      <c r="NSW134" s="59"/>
      <c r="NSX134" s="59"/>
      <c r="NSY134" s="59"/>
      <c r="NSZ134" s="59"/>
      <c r="NTA134" s="59"/>
      <c r="NTB134" s="59"/>
      <c r="NTC134" s="59"/>
      <c r="NTD134" s="59"/>
      <c r="NTE134" s="59"/>
      <c r="NTF134" s="59"/>
      <c r="NTG134" s="59"/>
      <c r="NTH134" s="59"/>
      <c r="NTI134" s="59"/>
      <c r="NTJ134" s="59"/>
      <c r="NTK134" s="59"/>
      <c r="NTL134" s="59"/>
      <c r="NTM134" s="59"/>
      <c r="NTN134" s="59"/>
      <c r="NTO134" s="59"/>
      <c r="NTP134" s="59"/>
      <c r="NTQ134" s="59"/>
      <c r="NTR134" s="59"/>
      <c r="NTS134" s="59"/>
      <c r="NTT134" s="59"/>
      <c r="NTU134" s="59"/>
      <c r="NTV134" s="59"/>
      <c r="NTW134" s="59"/>
      <c r="NTX134" s="59"/>
      <c r="NTY134" s="59"/>
      <c r="NTZ134" s="59"/>
      <c r="NUA134" s="59"/>
      <c r="NUB134" s="59"/>
      <c r="NUC134" s="59"/>
      <c r="NUD134" s="59"/>
      <c r="NUE134" s="59"/>
      <c r="NUF134" s="59"/>
      <c r="NUG134" s="59"/>
      <c r="NUH134" s="59"/>
      <c r="NUI134" s="59"/>
      <c r="NUJ134" s="59"/>
      <c r="NUK134" s="59"/>
      <c r="NUL134" s="59"/>
      <c r="NUM134" s="59"/>
      <c r="NUN134" s="59"/>
      <c r="NUO134" s="59"/>
      <c r="NUP134" s="59"/>
      <c r="NUQ134" s="59"/>
      <c r="NUR134" s="59"/>
      <c r="NUS134" s="59"/>
      <c r="NUT134" s="59"/>
      <c r="NUU134" s="59"/>
      <c r="NUV134" s="59"/>
      <c r="NUW134" s="59"/>
      <c r="NUX134" s="59"/>
      <c r="NUY134" s="59"/>
      <c r="NUZ134" s="59"/>
      <c r="NVA134" s="59"/>
      <c r="NVB134" s="59"/>
      <c r="NVC134" s="59"/>
      <c r="NVD134" s="59"/>
      <c r="NVE134" s="59"/>
      <c r="NVF134" s="59"/>
      <c r="NVG134" s="59"/>
      <c r="NVH134" s="59"/>
      <c r="NVI134" s="59"/>
      <c r="NVJ134" s="59"/>
      <c r="NVK134" s="59"/>
      <c r="NVL134" s="59"/>
      <c r="NVM134" s="59"/>
      <c r="NVN134" s="59"/>
      <c r="NVO134" s="59"/>
      <c r="NVP134" s="59"/>
      <c r="NVQ134" s="59"/>
      <c r="NVR134" s="59"/>
      <c r="NVS134" s="59"/>
      <c r="NVT134" s="59"/>
      <c r="NVU134" s="59"/>
      <c r="NVV134" s="59"/>
      <c r="NVW134" s="59"/>
      <c r="NVX134" s="59"/>
      <c r="NVY134" s="59"/>
      <c r="NVZ134" s="59"/>
      <c r="NWA134" s="59"/>
      <c r="NWB134" s="59"/>
      <c r="NWC134" s="59"/>
      <c r="NWD134" s="59"/>
      <c r="NWE134" s="59"/>
      <c r="NWF134" s="59"/>
      <c r="NWG134" s="59"/>
      <c r="NWH134" s="59"/>
      <c r="NWI134" s="59"/>
      <c r="NWJ134" s="59"/>
      <c r="NWK134" s="59"/>
      <c r="NWL134" s="59"/>
      <c r="NWM134" s="59"/>
      <c r="NWN134" s="59"/>
      <c r="NWO134" s="59"/>
      <c r="NWP134" s="59"/>
      <c r="NWQ134" s="59"/>
      <c r="NWR134" s="59"/>
      <c r="NWS134" s="59"/>
      <c r="NWT134" s="59"/>
      <c r="NWU134" s="59"/>
      <c r="NWV134" s="59"/>
      <c r="NWW134" s="59"/>
      <c r="NWX134" s="59"/>
      <c r="NWY134" s="59"/>
      <c r="NWZ134" s="59"/>
      <c r="NXA134" s="59"/>
      <c r="NXB134" s="59"/>
      <c r="NXC134" s="59"/>
      <c r="NXD134" s="59"/>
      <c r="NXE134" s="59"/>
      <c r="NXF134" s="59"/>
      <c r="NXG134" s="59"/>
      <c r="NXH134" s="59"/>
      <c r="NXI134" s="59"/>
      <c r="NXJ134" s="59"/>
      <c r="NXK134" s="59"/>
      <c r="NXL134" s="59"/>
      <c r="NXM134" s="59"/>
      <c r="NXN134" s="59"/>
      <c r="NXO134" s="59"/>
      <c r="NXP134" s="59"/>
      <c r="NXQ134" s="59"/>
      <c r="NXR134" s="59"/>
      <c r="NXS134" s="59"/>
      <c r="NXT134" s="59"/>
      <c r="NXU134" s="59"/>
      <c r="NXV134" s="59"/>
      <c r="NXW134" s="59"/>
      <c r="NXX134" s="59"/>
      <c r="NXY134" s="59"/>
      <c r="NXZ134" s="59"/>
      <c r="NYA134" s="59"/>
      <c r="NYB134" s="59"/>
      <c r="NYC134" s="59"/>
      <c r="NYD134" s="59"/>
      <c r="NYE134" s="59"/>
      <c r="NYF134" s="59"/>
      <c r="NYG134" s="59"/>
      <c r="NYH134" s="59"/>
      <c r="NYI134" s="59"/>
      <c r="NYJ134" s="59"/>
      <c r="NYK134" s="59"/>
      <c r="NYL134" s="59"/>
      <c r="NYM134" s="59"/>
      <c r="NYN134" s="59"/>
      <c r="NYO134" s="59"/>
      <c r="NYP134" s="59"/>
      <c r="NYQ134" s="59"/>
      <c r="NYR134" s="59"/>
      <c r="NYS134" s="59"/>
      <c r="NYT134" s="59"/>
      <c r="NYU134" s="59"/>
      <c r="NYV134" s="59"/>
      <c r="NYW134" s="59"/>
      <c r="NYX134" s="59"/>
      <c r="NYY134" s="59"/>
      <c r="NYZ134" s="59"/>
      <c r="NZA134" s="59"/>
      <c r="NZB134" s="59"/>
      <c r="NZC134" s="59"/>
      <c r="NZD134" s="59"/>
      <c r="NZE134" s="59"/>
      <c r="NZF134" s="59"/>
      <c r="NZG134" s="59"/>
      <c r="NZH134" s="59"/>
      <c r="NZI134" s="59"/>
      <c r="NZJ134" s="59"/>
      <c r="NZK134" s="59"/>
      <c r="NZL134" s="59"/>
      <c r="NZM134" s="59"/>
      <c r="NZN134" s="59"/>
      <c r="NZO134" s="59"/>
      <c r="NZP134" s="59"/>
      <c r="NZQ134" s="59"/>
      <c r="NZR134" s="59"/>
      <c r="NZS134" s="59"/>
      <c r="NZT134" s="59"/>
      <c r="NZU134" s="59"/>
      <c r="NZV134" s="59"/>
      <c r="NZW134" s="59"/>
      <c r="NZX134" s="59"/>
      <c r="NZY134" s="59"/>
      <c r="NZZ134" s="59"/>
      <c r="OAA134" s="59"/>
      <c r="OAB134" s="59"/>
      <c r="OAC134" s="59"/>
      <c r="OAD134" s="59"/>
      <c r="OAE134" s="59"/>
      <c r="OAF134" s="59"/>
      <c r="OAG134" s="59"/>
      <c r="OAH134" s="59"/>
      <c r="OAI134" s="59"/>
      <c r="OAJ134" s="59"/>
      <c r="OAK134" s="59"/>
      <c r="OAL134" s="59"/>
      <c r="OAM134" s="59"/>
      <c r="OAN134" s="59"/>
      <c r="OAO134" s="59"/>
      <c r="OAP134" s="59"/>
      <c r="OAQ134" s="59"/>
      <c r="OAR134" s="59"/>
      <c r="OAS134" s="59"/>
      <c r="OAT134" s="59"/>
      <c r="OAU134" s="59"/>
      <c r="OAV134" s="59"/>
      <c r="OAW134" s="59"/>
      <c r="OAX134" s="59"/>
      <c r="OAY134" s="59"/>
      <c r="OAZ134" s="59"/>
      <c r="OBA134" s="59"/>
      <c r="OBB134" s="59"/>
      <c r="OBC134" s="59"/>
      <c r="OBD134" s="59"/>
      <c r="OBE134" s="59"/>
      <c r="OBF134" s="59"/>
      <c r="OBG134" s="59"/>
      <c r="OBH134" s="59"/>
      <c r="OBI134" s="59"/>
      <c r="OBJ134" s="59"/>
      <c r="OBK134" s="59"/>
      <c r="OBL134" s="59"/>
      <c r="OBM134" s="59"/>
      <c r="OBN134" s="59"/>
      <c r="OBO134" s="59"/>
      <c r="OBP134" s="59"/>
      <c r="OBQ134" s="59"/>
      <c r="OBR134" s="59"/>
      <c r="OBS134" s="59"/>
      <c r="OBT134" s="59"/>
      <c r="OBU134" s="59"/>
      <c r="OBV134" s="59"/>
      <c r="OBW134" s="59"/>
      <c r="OBX134" s="59"/>
      <c r="OBY134" s="59"/>
      <c r="OBZ134" s="59"/>
      <c r="OCA134" s="59"/>
      <c r="OCB134" s="59"/>
      <c r="OCC134" s="59"/>
      <c r="OCD134" s="59"/>
      <c r="OCE134" s="59"/>
      <c r="OCF134" s="59"/>
      <c r="OCG134" s="59"/>
      <c r="OCH134" s="59"/>
      <c r="OCI134" s="59"/>
      <c r="OCJ134" s="59"/>
      <c r="OCK134" s="59"/>
      <c r="OCL134" s="59"/>
      <c r="OCM134" s="59"/>
      <c r="OCN134" s="59"/>
      <c r="OCO134" s="59"/>
      <c r="OCP134" s="59"/>
      <c r="OCQ134" s="59"/>
      <c r="OCR134" s="59"/>
      <c r="OCS134" s="59"/>
      <c r="OCT134" s="59"/>
      <c r="OCU134" s="59"/>
      <c r="OCV134" s="59"/>
      <c r="OCW134" s="59"/>
      <c r="OCX134" s="59"/>
      <c r="OCY134" s="59"/>
      <c r="OCZ134" s="59"/>
      <c r="ODA134" s="59"/>
      <c r="ODB134" s="59"/>
      <c r="ODC134" s="59"/>
      <c r="ODD134" s="59"/>
      <c r="ODE134" s="59"/>
      <c r="ODF134" s="59"/>
      <c r="ODG134" s="59"/>
      <c r="ODH134" s="59"/>
      <c r="ODI134" s="59"/>
      <c r="ODJ134" s="59"/>
      <c r="ODK134" s="59"/>
      <c r="ODL134" s="59"/>
      <c r="ODM134" s="59"/>
      <c r="ODN134" s="59"/>
      <c r="ODO134" s="59"/>
      <c r="ODP134" s="59"/>
      <c r="ODQ134" s="59"/>
      <c r="ODR134" s="59"/>
      <c r="ODS134" s="59"/>
      <c r="ODT134" s="59"/>
      <c r="ODU134" s="59"/>
      <c r="ODV134" s="59"/>
      <c r="ODW134" s="59"/>
      <c r="ODX134" s="59"/>
      <c r="ODY134" s="59"/>
      <c r="ODZ134" s="59"/>
      <c r="OEA134" s="59"/>
      <c r="OEB134" s="59"/>
      <c r="OEC134" s="59"/>
      <c r="OED134" s="59"/>
      <c r="OEE134" s="59"/>
      <c r="OEF134" s="59"/>
      <c r="OEG134" s="59"/>
      <c r="OEH134" s="59"/>
      <c r="OEI134" s="59"/>
      <c r="OEJ134" s="59"/>
      <c r="OEK134" s="59"/>
      <c r="OEL134" s="59"/>
      <c r="OEM134" s="59"/>
      <c r="OEN134" s="59"/>
      <c r="OEO134" s="59"/>
      <c r="OEP134" s="59"/>
      <c r="OEQ134" s="59"/>
      <c r="OER134" s="59"/>
      <c r="OES134" s="59"/>
      <c r="OET134" s="59"/>
      <c r="OEU134" s="59"/>
      <c r="OEV134" s="59"/>
      <c r="OEW134" s="59"/>
      <c r="OEX134" s="59"/>
      <c r="OEY134" s="59"/>
      <c r="OEZ134" s="59"/>
      <c r="OFA134" s="59"/>
      <c r="OFB134" s="59"/>
      <c r="OFC134" s="59"/>
      <c r="OFD134" s="59"/>
      <c r="OFE134" s="59"/>
      <c r="OFF134" s="59"/>
      <c r="OFG134" s="59"/>
      <c r="OFH134" s="59"/>
      <c r="OFI134" s="59"/>
      <c r="OFJ134" s="59"/>
      <c r="OFK134" s="59"/>
      <c r="OFL134" s="59"/>
      <c r="OFM134" s="59"/>
      <c r="OFN134" s="59"/>
      <c r="OFO134" s="59"/>
      <c r="OFP134" s="59"/>
      <c r="OFQ134" s="59"/>
      <c r="OFR134" s="59"/>
      <c r="OFS134" s="59"/>
      <c r="OFT134" s="59"/>
      <c r="OFU134" s="59"/>
      <c r="OFV134" s="59"/>
      <c r="OFW134" s="59"/>
      <c r="OFX134" s="59"/>
      <c r="OFY134" s="59"/>
      <c r="OFZ134" s="59"/>
      <c r="OGA134" s="59"/>
      <c r="OGB134" s="59"/>
      <c r="OGC134" s="59"/>
      <c r="OGD134" s="59"/>
      <c r="OGE134" s="59"/>
      <c r="OGF134" s="59"/>
      <c r="OGG134" s="59"/>
      <c r="OGH134" s="59"/>
      <c r="OGI134" s="59"/>
      <c r="OGJ134" s="59"/>
      <c r="OGK134" s="59"/>
      <c r="OGL134" s="59"/>
      <c r="OGM134" s="59"/>
      <c r="OGN134" s="59"/>
      <c r="OGO134" s="59"/>
      <c r="OGP134" s="59"/>
      <c r="OGQ134" s="59"/>
      <c r="OGR134" s="59"/>
      <c r="OGS134" s="59"/>
      <c r="OGT134" s="59"/>
      <c r="OGU134" s="59"/>
      <c r="OGV134" s="59"/>
      <c r="OGW134" s="59"/>
      <c r="OGX134" s="59"/>
      <c r="OGY134" s="59"/>
      <c r="OGZ134" s="59"/>
      <c r="OHA134" s="59"/>
      <c r="OHB134" s="59"/>
      <c r="OHC134" s="59"/>
      <c r="OHD134" s="59"/>
      <c r="OHE134" s="59"/>
      <c r="OHF134" s="59"/>
      <c r="OHG134" s="59"/>
      <c r="OHH134" s="59"/>
      <c r="OHI134" s="59"/>
      <c r="OHJ134" s="59"/>
      <c r="OHK134" s="59"/>
      <c r="OHL134" s="59"/>
      <c r="OHM134" s="59"/>
      <c r="OHN134" s="59"/>
      <c r="OHO134" s="59"/>
      <c r="OHP134" s="59"/>
      <c r="OHQ134" s="59"/>
      <c r="OHR134" s="59"/>
      <c r="OHS134" s="59"/>
      <c r="OHT134" s="59"/>
      <c r="OHU134" s="59"/>
      <c r="OHV134" s="59"/>
      <c r="OHW134" s="59"/>
      <c r="OHX134" s="59"/>
      <c r="OHY134" s="59"/>
      <c r="OHZ134" s="59"/>
      <c r="OIA134" s="59"/>
      <c r="OIB134" s="59"/>
      <c r="OIC134" s="59"/>
      <c r="OID134" s="59"/>
      <c r="OIE134" s="59"/>
      <c r="OIF134" s="59"/>
      <c r="OIG134" s="59"/>
      <c r="OIH134" s="59"/>
      <c r="OII134" s="59"/>
      <c r="OIJ134" s="59"/>
      <c r="OIK134" s="59"/>
      <c r="OIL134" s="59"/>
      <c r="OIM134" s="59"/>
      <c r="OIN134" s="59"/>
      <c r="OIO134" s="59"/>
      <c r="OIP134" s="59"/>
      <c r="OIQ134" s="59"/>
      <c r="OIR134" s="59"/>
      <c r="OIS134" s="59"/>
      <c r="OIT134" s="59"/>
      <c r="OIU134" s="59"/>
      <c r="OIV134" s="59"/>
      <c r="OIW134" s="59"/>
      <c r="OIX134" s="59"/>
      <c r="OIY134" s="59"/>
      <c r="OIZ134" s="59"/>
      <c r="OJA134" s="59"/>
      <c r="OJB134" s="59"/>
      <c r="OJC134" s="59"/>
      <c r="OJD134" s="59"/>
      <c r="OJE134" s="59"/>
      <c r="OJF134" s="59"/>
      <c r="OJG134" s="59"/>
      <c r="OJH134" s="59"/>
      <c r="OJI134" s="59"/>
      <c r="OJJ134" s="59"/>
      <c r="OJK134" s="59"/>
      <c r="OJL134" s="59"/>
      <c r="OJM134" s="59"/>
      <c r="OJN134" s="59"/>
      <c r="OJO134" s="59"/>
      <c r="OJP134" s="59"/>
      <c r="OJQ134" s="59"/>
      <c r="OJR134" s="59"/>
      <c r="OJS134" s="59"/>
      <c r="OJT134" s="59"/>
      <c r="OJU134" s="59"/>
      <c r="OJV134" s="59"/>
      <c r="OJW134" s="59"/>
      <c r="OJX134" s="59"/>
      <c r="OJY134" s="59"/>
      <c r="OJZ134" s="59"/>
      <c r="OKA134" s="59"/>
      <c r="OKB134" s="59"/>
      <c r="OKC134" s="59"/>
      <c r="OKD134" s="59"/>
      <c r="OKE134" s="59"/>
      <c r="OKF134" s="59"/>
      <c r="OKG134" s="59"/>
      <c r="OKH134" s="59"/>
      <c r="OKI134" s="59"/>
      <c r="OKJ134" s="59"/>
      <c r="OKK134" s="59"/>
      <c r="OKL134" s="59"/>
      <c r="OKM134" s="59"/>
      <c r="OKN134" s="59"/>
      <c r="OKO134" s="59"/>
      <c r="OKP134" s="59"/>
      <c r="OKQ134" s="59"/>
      <c r="OKR134" s="59"/>
      <c r="OKS134" s="59"/>
      <c r="OKT134" s="59"/>
      <c r="OKU134" s="59"/>
      <c r="OKV134" s="59"/>
      <c r="OKW134" s="59"/>
      <c r="OKX134" s="59"/>
      <c r="OKY134" s="59"/>
      <c r="OKZ134" s="59"/>
      <c r="OLA134" s="59"/>
      <c r="OLB134" s="59"/>
      <c r="OLC134" s="59"/>
      <c r="OLD134" s="59"/>
      <c r="OLE134" s="59"/>
      <c r="OLF134" s="59"/>
      <c r="OLG134" s="59"/>
      <c r="OLH134" s="59"/>
      <c r="OLI134" s="59"/>
      <c r="OLJ134" s="59"/>
      <c r="OLK134" s="59"/>
      <c r="OLL134" s="59"/>
      <c r="OLM134" s="59"/>
      <c r="OLN134" s="59"/>
      <c r="OLO134" s="59"/>
      <c r="OLP134" s="59"/>
      <c r="OLQ134" s="59"/>
      <c r="OLR134" s="59"/>
      <c r="OLS134" s="59"/>
      <c r="OLT134" s="59"/>
      <c r="OLU134" s="59"/>
      <c r="OLV134" s="59"/>
      <c r="OLW134" s="59"/>
      <c r="OLX134" s="59"/>
      <c r="OLY134" s="59"/>
      <c r="OLZ134" s="59"/>
      <c r="OMA134" s="59"/>
      <c r="OMB134" s="59"/>
      <c r="OMC134" s="59"/>
      <c r="OMD134" s="59"/>
      <c r="OME134" s="59"/>
      <c r="OMF134" s="59"/>
      <c r="OMG134" s="59"/>
      <c r="OMH134" s="59"/>
      <c r="OMI134" s="59"/>
      <c r="OMJ134" s="59"/>
      <c r="OMK134" s="59"/>
      <c r="OML134" s="59"/>
      <c r="OMM134" s="59"/>
      <c r="OMN134" s="59"/>
      <c r="OMO134" s="59"/>
      <c r="OMP134" s="59"/>
      <c r="OMQ134" s="59"/>
      <c r="OMR134" s="59"/>
      <c r="OMS134" s="59"/>
      <c r="OMT134" s="59"/>
      <c r="OMU134" s="59"/>
      <c r="OMV134" s="59"/>
      <c r="OMW134" s="59"/>
      <c r="OMX134" s="59"/>
      <c r="OMY134" s="59"/>
      <c r="OMZ134" s="59"/>
      <c r="ONA134" s="59"/>
      <c r="ONB134" s="59"/>
      <c r="ONC134" s="59"/>
      <c r="OND134" s="59"/>
      <c r="ONE134" s="59"/>
      <c r="ONF134" s="59"/>
      <c r="ONG134" s="59"/>
      <c r="ONH134" s="59"/>
      <c r="ONI134" s="59"/>
      <c r="ONJ134" s="59"/>
      <c r="ONK134" s="59"/>
      <c r="ONL134" s="59"/>
      <c r="ONM134" s="59"/>
      <c r="ONN134" s="59"/>
      <c r="ONO134" s="59"/>
      <c r="ONP134" s="59"/>
      <c r="ONQ134" s="59"/>
      <c r="ONR134" s="59"/>
      <c r="ONS134" s="59"/>
      <c r="ONT134" s="59"/>
      <c r="ONU134" s="59"/>
      <c r="ONV134" s="59"/>
      <c r="ONW134" s="59"/>
      <c r="ONX134" s="59"/>
      <c r="ONY134" s="59"/>
      <c r="ONZ134" s="59"/>
      <c r="OOA134" s="59"/>
      <c r="OOB134" s="59"/>
      <c r="OOC134" s="59"/>
      <c r="OOD134" s="59"/>
      <c r="OOE134" s="59"/>
      <c r="OOF134" s="59"/>
      <c r="OOG134" s="59"/>
      <c r="OOH134" s="59"/>
      <c r="OOI134" s="59"/>
      <c r="OOJ134" s="59"/>
      <c r="OOK134" s="59"/>
      <c r="OOL134" s="59"/>
      <c r="OOM134" s="59"/>
      <c r="OON134" s="59"/>
      <c r="OOO134" s="59"/>
      <c r="OOP134" s="59"/>
      <c r="OOQ134" s="59"/>
      <c r="OOR134" s="59"/>
      <c r="OOS134" s="59"/>
      <c r="OOT134" s="59"/>
      <c r="OOU134" s="59"/>
      <c r="OOV134" s="59"/>
      <c r="OOW134" s="59"/>
      <c r="OOX134" s="59"/>
      <c r="OOY134" s="59"/>
      <c r="OOZ134" s="59"/>
      <c r="OPA134" s="59"/>
      <c r="OPB134" s="59"/>
      <c r="OPC134" s="59"/>
      <c r="OPD134" s="59"/>
      <c r="OPE134" s="59"/>
      <c r="OPF134" s="59"/>
      <c r="OPG134" s="59"/>
      <c r="OPH134" s="59"/>
      <c r="OPI134" s="59"/>
      <c r="OPJ134" s="59"/>
      <c r="OPK134" s="59"/>
      <c r="OPL134" s="59"/>
      <c r="OPM134" s="59"/>
      <c r="OPN134" s="59"/>
      <c r="OPO134" s="59"/>
      <c r="OPP134" s="59"/>
      <c r="OPQ134" s="59"/>
      <c r="OPR134" s="59"/>
      <c r="OPS134" s="59"/>
      <c r="OPT134" s="59"/>
      <c r="OPU134" s="59"/>
      <c r="OPV134" s="59"/>
      <c r="OPW134" s="59"/>
      <c r="OPX134" s="59"/>
      <c r="OPY134" s="59"/>
      <c r="OPZ134" s="59"/>
      <c r="OQA134" s="59"/>
      <c r="OQB134" s="59"/>
      <c r="OQC134" s="59"/>
      <c r="OQD134" s="59"/>
      <c r="OQE134" s="59"/>
      <c r="OQF134" s="59"/>
      <c r="OQG134" s="59"/>
      <c r="OQH134" s="59"/>
      <c r="OQI134" s="59"/>
      <c r="OQJ134" s="59"/>
      <c r="OQK134" s="59"/>
      <c r="OQL134" s="59"/>
      <c r="OQM134" s="59"/>
      <c r="OQN134" s="59"/>
      <c r="OQO134" s="59"/>
      <c r="OQP134" s="59"/>
      <c r="OQQ134" s="59"/>
      <c r="OQR134" s="59"/>
      <c r="OQS134" s="59"/>
      <c r="OQT134" s="59"/>
      <c r="OQU134" s="59"/>
      <c r="OQV134" s="59"/>
      <c r="OQW134" s="59"/>
      <c r="OQX134" s="59"/>
      <c r="OQY134" s="59"/>
      <c r="OQZ134" s="59"/>
      <c r="ORA134" s="59"/>
      <c r="ORB134" s="59"/>
      <c r="ORC134" s="59"/>
      <c r="ORD134" s="59"/>
      <c r="ORE134" s="59"/>
      <c r="ORF134" s="59"/>
      <c r="ORG134" s="59"/>
      <c r="ORH134" s="59"/>
      <c r="ORI134" s="59"/>
      <c r="ORJ134" s="59"/>
      <c r="ORK134" s="59"/>
      <c r="ORL134" s="59"/>
      <c r="ORM134" s="59"/>
      <c r="ORN134" s="59"/>
      <c r="ORO134" s="59"/>
      <c r="ORP134" s="59"/>
      <c r="ORQ134" s="59"/>
      <c r="ORR134" s="59"/>
      <c r="ORS134" s="59"/>
      <c r="ORT134" s="59"/>
      <c r="ORU134" s="59"/>
      <c r="ORV134" s="59"/>
      <c r="ORW134" s="59"/>
      <c r="ORX134" s="59"/>
      <c r="ORY134" s="59"/>
      <c r="ORZ134" s="59"/>
      <c r="OSA134" s="59"/>
      <c r="OSB134" s="59"/>
      <c r="OSC134" s="59"/>
      <c r="OSD134" s="59"/>
      <c r="OSE134" s="59"/>
      <c r="OSF134" s="59"/>
      <c r="OSG134" s="59"/>
      <c r="OSH134" s="59"/>
      <c r="OSI134" s="59"/>
      <c r="OSJ134" s="59"/>
      <c r="OSK134" s="59"/>
      <c r="OSL134" s="59"/>
      <c r="OSM134" s="59"/>
      <c r="OSN134" s="59"/>
      <c r="OSO134" s="59"/>
      <c r="OSP134" s="59"/>
      <c r="OSQ134" s="59"/>
      <c r="OSR134" s="59"/>
      <c r="OSS134" s="59"/>
      <c r="OST134" s="59"/>
      <c r="OSU134" s="59"/>
      <c r="OSV134" s="59"/>
      <c r="OSW134" s="59"/>
      <c r="OSX134" s="59"/>
      <c r="OSY134" s="59"/>
      <c r="OSZ134" s="59"/>
      <c r="OTA134" s="59"/>
      <c r="OTB134" s="59"/>
      <c r="OTC134" s="59"/>
      <c r="OTD134" s="59"/>
      <c r="OTE134" s="59"/>
      <c r="OTF134" s="59"/>
      <c r="OTG134" s="59"/>
      <c r="OTH134" s="59"/>
      <c r="OTI134" s="59"/>
      <c r="OTJ134" s="59"/>
      <c r="OTK134" s="59"/>
      <c r="OTL134" s="59"/>
      <c r="OTM134" s="59"/>
      <c r="OTN134" s="59"/>
      <c r="OTO134" s="59"/>
      <c r="OTP134" s="59"/>
      <c r="OTQ134" s="59"/>
      <c r="OTR134" s="59"/>
      <c r="OTS134" s="59"/>
      <c r="OTT134" s="59"/>
      <c r="OTU134" s="59"/>
      <c r="OTV134" s="59"/>
      <c r="OTW134" s="59"/>
      <c r="OTX134" s="59"/>
      <c r="OTY134" s="59"/>
      <c r="OTZ134" s="59"/>
      <c r="OUA134" s="59"/>
      <c r="OUB134" s="59"/>
      <c r="OUC134" s="59"/>
      <c r="OUD134" s="59"/>
      <c r="OUE134" s="59"/>
      <c r="OUF134" s="59"/>
      <c r="OUG134" s="59"/>
      <c r="OUH134" s="59"/>
      <c r="OUI134" s="59"/>
      <c r="OUJ134" s="59"/>
      <c r="OUK134" s="59"/>
      <c r="OUL134" s="59"/>
      <c r="OUM134" s="59"/>
      <c r="OUN134" s="59"/>
      <c r="OUO134" s="59"/>
      <c r="OUP134" s="59"/>
      <c r="OUQ134" s="59"/>
      <c r="OUR134" s="59"/>
      <c r="OUS134" s="59"/>
      <c r="OUT134" s="59"/>
      <c r="OUU134" s="59"/>
      <c r="OUV134" s="59"/>
      <c r="OUW134" s="59"/>
      <c r="OUX134" s="59"/>
      <c r="OUY134" s="59"/>
      <c r="OUZ134" s="59"/>
      <c r="OVA134" s="59"/>
      <c r="OVB134" s="59"/>
      <c r="OVC134" s="59"/>
      <c r="OVD134" s="59"/>
      <c r="OVE134" s="59"/>
      <c r="OVF134" s="59"/>
      <c r="OVG134" s="59"/>
      <c r="OVH134" s="59"/>
      <c r="OVI134" s="59"/>
      <c r="OVJ134" s="59"/>
      <c r="OVK134" s="59"/>
      <c r="OVL134" s="59"/>
      <c r="OVM134" s="59"/>
      <c r="OVN134" s="59"/>
      <c r="OVO134" s="59"/>
      <c r="OVP134" s="59"/>
      <c r="OVQ134" s="59"/>
      <c r="OVR134" s="59"/>
      <c r="OVS134" s="59"/>
      <c r="OVT134" s="59"/>
      <c r="OVU134" s="59"/>
      <c r="OVV134" s="59"/>
      <c r="OVW134" s="59"/>
      <c r="OVX134" s="59"/>
      <c r="OVY134" s="59"/>
      <c r="OVZ134" s="59"/>
      <c r="OWA134" s="59"/>
      <c r="OWB134" s="59"/>
      <c r="OWC134" s="59"/>
      <c r="OWD134" s="59"/>
      <c r="OWE134" s="59"/>
      <c r="OWF134" s="59"/>
      <c r="OWG134" s="59"/>
      <c r="OWH134" s="59"/>
      <c r="OWI134" s="59"/>
      <c r="OWJ134" s="59"/>
      <c r="OWK134" s="59"/>
      <c r="OWL134" s="59"/>
      <c r="OWM134" s="59"/>
      <c r="OWN134" s="59"/>
      <c r="OWO134" s="59"/>
      <c r="OWP134" s="59"/>
      <c r="OWQ134" s="59"/>
      <c r="OWR134" s="59"/>
      <c r="OWS134" s="59"/>
      <c r="OWT134" s="59"/>
      <c r="OWU134" s="59"/>
      <c r="OWV134" s="59"/>
      <c r="OWW134" s="59"/>
      <c r="OWX134" s="59"/>
      <c r="OWY134" s="59"/>
      <c r="OWZ134" s="59"/>
      <c r="OXA134" s="59"/>
      <c r="OXB134" s="59"/>
      <c r="OXC134" s="59"/>
      <c r="OXD134" s="59"/>
      <c r="OXE134" s="59"/>
      <c r="OXF134" s="59"/>
      <c r="OXG134" s="59"/>
      <c r="OXH134" s="59"/>
      <c r="OXI134" s="59"/>
      <c r="OXJ134" s="59"/>
      <c r="OXK134" s="59"/>
      <c r="OXL134" s="59"/>
      <c r="OXM134" s="59"/>
      <c r="OXN134" s="59"/>
      <c r="OXO134" s="59"/>
      <c r="OXP134" s="59"/>
      <c r="OXQ134" s="59"/>
      <c r="OXR134" s="59"/>
      <c r="OXS134" s="59"/>
      <c r="OXT134" s="59"/>
      <c r="OXU134" s="59"/>
      <c r="OXV134" s="59"/>
      <c r="OXW134" s="59"/>
      <c r="OXX134" s="59"/>
      <c r="OXY134" s="59"/>
      <c r="OXZ134" s="59"/>
      <c r="OYA134" s="59"/>
      <c r="OYB134" s="59"/>
      <c r="OYC134" s="59"/>
      <c r="OYD134" s="59"/>
      <c r="OYE134" s="59"/>
      <c r="OYF134" s="59"/>
      <c r="OYG134" s="59"/>
      <c r="OYH134" s="59"/>
      <c r="OYI134" s="59"/>
      <c r="OYJ134" s="59"/>
      <c r="OYK134" s="59"/>
      <c r="OYL134" s="59"/>
      <c r="OYM134" s="59"/>
      <c r="OYN134" s="59"/>
      <c r="OYO134" s="59"/>
      <c r="OYP134" s="59"/>
      <c r="OYQ134" s="59"/>
      <c r="OYR134" s="59"/>
      <c r="OYS134" s="59"/>
      <c r="OYT134" s="59"/>
      <c r="OYU134" s="59"/>
      <c r="OYV134" s="59"/>
      <c r="OYW134" s="59"/>
      <c r="OYX134" s="59"/>
      <c r="OYY134" s="59"/>
      <c r="OYZ134" s="59"/>
      <c r="OZA134" s="59"/>
      <c r="OZB134" s="59"/>
      <c r="OZC134" s="59"/>
      <c r="OZD134" s="59"/>
      <c r="OZE134" s="59"/>
      <c r="OZF134" s="59"/>
      <c r="OZG134" s="59"/>
      <c r="OZH134" s="59"/>
      <c r="OZI134" s="59"/>
      <c r="OZJ134" s="59"/>
      <c r="OZK134" s="59"/>
      <c r="OZL134" s="59"/>
      <c r="OZM134" s="59"/>
      <c r="OZN134" s="59"/>
      <c r="OZO134" s="59"/>
      <c r="OZP134" s="59"/>
      <c r="OZQ134" s="59"/>
      <c r="OZR134" s="59"/>
      <c r="OZS134" s="59"/>
      <c r="OZT134" s="59"/>
      <c r="OZU134" s="59"/>
      <c r="OZV134" s="59"/>
      <c r="OZW134" s="59"/>
      <c r="OZX134" s="59"/>
      <c r="OZY134" s="59"/>
      <c r="OZZ134" s="59"/>
      <c r="PAA134" s="59"/>
      <c r="PAB134" s="59"/>
      <c r="PAC134" s="59"/>
      <c r="PAD134" s="59"/>
      <c r="PAE134" s="59"/>
      <c r="PAF134" s="59"/>
      <c r="PAG134" s="59"/>
      <c r="PAH134" s="59"/>
      <c r="PAI134" s="59"/>
      <c r="PAJ134" s="59"/>
      <c r="PAK134" s="59"/>
      <c r="PAL134" s="59"/>
      <c r="PAM134" s="59"/>
      <c r="PAN134" s="59"/>
      <c r="PAO134" s="59"/>
      <c r="PAP134" s="59"/>
      <c r="PAQ134" s="59"/>
      <c r="PAR134" s="59"/>
      <c r="PAS134" s="59"/>
      <c r="PAT134" s="59"/>
      <c r="PAU134" s="59"/>
      <c r="PAV134" s="59"/>
      <c r="PAW134" s="59"/>
      <c r="PAX134" s="59"/>
      <c r="PAY134" s="59"/>
      <c r="PAZ134" s="59"/>
      <c r="PBA134" s="59"/>
      <c r="PBB134" s="59"/>
      <c r="PBC134" s="59"/>
      <c r="PBD134" s="59"/>
      <c r="PBE134" s="59"/>
      <c r="PBF134" s="59"/>
      <c r="PBG134" s="59"/>
      <c r="PBH134" s="59"/>
      <c r="PBI134" s="59"/>
      <c r="PBJ134" s="59"/>
      <c r="PBK134" s="59"/>
      <c r="PBL134" s="59"/>
      <c r="PBM134" s="59"/>
      <c r="PBN134" s="59"/>
      <c r="PBO134" s="59"/>
      <c r="PBP134" s="59"/>
      <c r="PBQ134" s="59"/>
      <c r="PBR134" s="59"/>
      <c r="PBS134" s="59"/>
      <c r="PBT134" s="59"/>
      <c r="PBU134" s="59"/>
      <c r="PBV134" s="59"/>
      <c r="PBW134" s="59"/>
      <c r="PBX134" s="59"/>
      <c r="PBY134" s="59"/>
      <c r="PBZ134" s="59"/>
      <c r="PCA134" s="59"/>
      <c r="PCB134" s="59"/>
      <c r="PCC134" s="59"/>
      <c r="PCD134" s="59"/>
      <c r="PCE134" s="59"/>
      <c r="PCF134" s="59"/>
      <c r="PCG134" s="59"/>
      <c r="PCH134" s="59"/>
      <c r="PCI134" s="59"/>
      <c r="PCJ134" s="59"/>
      <c r="PCK134" s="59"/>
      <c r="PCL134" s="59"/>
      <c r="PCM134" s="59"/>
      <c r="PCN134" s="59"/>
      <c r="PCO134" s="59"/>
      <c r="PCP134" s="59"/>
      <c r="PCQ134" s="59"/>
      <c r="PCR134" s="59"/>
      <c r="PCS134" s="59"/>
      <c r="PCT134" s="59"/>
      <c r="PCU134" s="59"/>
      <c r="PCV134" s="59"/>
      <c r="PCW134" s="59"/>
      <c r="PCX134" s="59"/>
      <c r="PCY134" s="59"/>
      <c r="PCZ134" s="59"/>
      <c r="PDA134" s="59"/>
      <c r="PDB134" s="59"/>
      <c r="PDC134" s="59"/>
      <c r="PDD134" s="59"/>
      <c r="PDE134" s="59"/>
      <c r="PDF134" s="59"/>
      <c r="PDG134" s="59"/>
      <c r="PDH134" s="59"/>
      <c r="PDI134" s="59"/>
      <c r="PDJ134" s="59"/>
      <c r="PDK134" s="59"/>
      <c r="PDL134" s="59"/>
      <c r="PDM134" s="59"/>
      <c r="PDN134" s="59"/>
      <c r="PDO134" s="59"/>
      <c r="PDP134" s="59"/>
      <c r="PDQ134" s="59"/>
      <c r="PDR134" s="59"/>
      <c r="PDS134" s="59"/>
      <c r="PDT134" s="59"/>
      <c r="PDU134" s="59"/>
      <c r="PDV134" s="59"/>
      <c r="PDW134" s="59"/>
      <c r="PDX134" s="59"/>
      <c r="PDY134" s="59"/>
      <c r="PDZ134" s="59"/>
      <c r="PEA134" s="59"/>
      <c r="PEB134" s="59"/>
      <c r="PEC134" s="59"/>
      <c r="PED134" s="59"/>
      <c r="PEE134" s="59"/>
      <c r="PEF134" s="59"/>
      <c r="PEG134" s="59"/>
      <c r="PEH134" s="59"/>
      <c r="PEI134" s="59"/>
      <c r="PEJ134" s="59"/>
      <c r="PEK134" s="59"/>
      <c r="PEL134" s="59"/>
      <c r="PEM134" s="59"/>
      <c r="PEN134" s="59"/>
      <c r="PEO134" s="59"/>
      <c r="PEP134" s="59"/>
      <c r="PEQ134" s="59"/>
      <c r="PER134" s="59"/>
      <c r="PES134" s="59"/>
      <c r="PET134" s="59"/>
      <c r="PEU134" s="59"/>
      <c r="PEV134" s="59"/>
      <c r="PEW134" s="59"/>
      <c r="PEX134" s="59"/>
      <c r="PEY134" s="59"/>
      <c r="PEZ134" s="59"/>
      <c r="PFA134" s="59"/>
      <c r="PFB134" s="59"/>
      <c r="PFC134" s="59"/>
      <c r="PFD134" s="59"/>
      <c r="PFE134" s="59"/>
      <c r="PFF134" s="59"/>
      <c r="PFG134" s="59"/>
      <c r="PFH134" s="59"/>
      <c r="PFI134" s="59"/>
      <c r="PFJ134" s="59"/>
      <c r="PFK134" s="59"/>
      <c r="PFL134" s="59"/>
      <c r="PFM134" s="59"/>
      <c r="PFN134" s="59"/>
      <c r="PFO134" s="59"/>
      <c r="PFP134" s="59"/>
      <c r="PFQ134" s="59"/>
      <c r="PFR134" s="59"/>
      <c r="PFS134" s="59"/>
      <c r="PFT134" s="59"/>
      <c r="PFU134" s="59"/>
      <c r="PFV134" s="59"/>
      <c r="PFW134" s="59"/>
      <c r="PFX134" s="59"/>
      <c r="PFY134" s="59"/>
      <c r="PFZ134" s="59"/>
      <c r="PGA134" s="59"/>
      <c r="PGB134" s="59"/>
      <c r="PGC134" s="59"/>
      <c r="PGD134" s="59"/>
      <c r="PGE134" s="59"/>
      <c r="PGF134" s="59"/>
      <c r="PGG134" s="59"/>
      <c r="PGH134" s="59"/>
      <c r="PGI134" s="59"/>
      <c r="PGJ134" s="59"/>
      <c r="PGK134" s="59"/>
      <c r="PGL134" s="59"/>
      <c r="PGM134" s="59"/>
      <c r="PGN134" s="59"/>
      <c r="PGO134" s="59"/>
      <c r="PGP134" s="59"/>
      <c r="PGQ134" s="59"/>
      <c r="PGR134" s="59"/>
      <c r="PGS134" s="59"/>
      <c r="PGT134" s="59"/>
      <c r="PGU134" s="59"/>
      <c r="PGV134" s="59"/>
      <c r="PGW134" s="59"/>
      <c r="PGX134" s="59"/>
      <c r="PGY134" s="59"/>
      <c r="PGZ134" s="59"/>
      <c r="PHA134" s="59"/>
      <c r="PHB134" s="59"/>
      <c r="PHC134" s="59"/>
      <c r="PHD134" s="59"/>
      <c r="PHE134" s="59"/>
      <c r="PHF134" s="59"/>
      <c r="PHG134" s="59"/>
      <c r="PHH134" s="59"/>
      <c r="PHI134" s="59"/>
      <c r="PHJ134" s="59"/>
      <c r="PHK134" s="59"/>
      <c r="PHL134" s="59"/>
      <c r="PHM134" s="59"/>
      <c r="PHN134" s="59"/>
      <c r="PHO134" s="59"/>
      <c r="PHP134" s="59"/>
      <c r="PHQ134" s="59"/>
      <c r="PHR134" s="59"/>
      <c r="PHS134" s="59"/>
      <c r="PHT134" s="59"/>
      <c r="PHU134" s="59"/>
      <c r="PHV134" s="59"/>
      <c r="PHW134" s="59"/>
      <c r="PHX134" s="59"/>
      <c r="PHY134" s="59"/>
      <c r="PHZ134" s="59"/>
      <c r="PIA134" s="59"/>
      <c r="PIB134" s="59"/>
      <c r="PIC134" s="59"/>
      <c r="PID134" s="59"/>
      <c r="PIE134" s="59"/>
      <c r="PIF134" s="59"/>
      <c r="PIG134" s="59"/>
      <c r="PIH134" s="59"/>
      <c r="PII134" s="59"/>
      <c r="PIJ134" s="59"/>
      <c r="PIK134" s="59"/>
      <c r="PIL134" s="59"/>
      <c r="PIM134" s="59"/>
      <c r="PIN134" s="59"/>
      <c r="PIO134" s="59"/>
      <c r="PIP134" s="59"/>
      <c r="PIQ134" s="59"/>
      <c r="PIR134" s="59"/>
      <c r="PIS134" s="59"/>
      <c r="PIT134" s="59"/>
      <c r="PIU134" s="59"/>
      <c r="PIV134" s="59"/>
      <c r="PIW134" s="59"/>
      <c r="PIX134" s="59"/>
      <c r="PIY134" s="59"/>
      <c r="PIZ134" s="59"/>
      <c r="PJA134" s="59"/>
      <c r="PJB134" s="59"/>
      <c r="PJC134" s="59"/>
      <c r="PJD134" s="59"/>
      <c r="PJE134" s="59"/>
      <c r="PJF134" s="59"/>
      <c r="PJG134" s="59"/>
      <c r="PJH134" s="59"/>
      <c r="PJI134" s="59"/>
      <c r="PJJ134" s="59"/>
      <c r="PJK134" s="59"/>
      <c r="PJL134" s="59"/>
      <c r="PJM134" s="59"/>
      <c r="PJN134" s="59"/>
      <c r="PJO134" s="59"/>
      <c r="PJP134" s="59"/>
      <c r="PJQ134" s="59"/>
      <c r="PJR134" s="59"/>
      <c r="PJS134" s="59"/>
      <c r="PJT134" s="59"/>
      <c r="PJU134" s="59"/>
      <c r="PJV134" s="59"/>
      <c r="PJW134" s="59"/>
      <c r="PJX134" s="59"/>
      <c r="PJY134" s="59"/>
      <c r="PJZ134" s="59"/>
      <c r="PKA134" s="59"/>
      <c r="PKB134" s="59"/>
      <c r="PKC134" s="59"/>
      <c r="PKD134" s="59"/>
      <c r="PKE134" s="59"/>
      <c r="PKF134" s="59"/>
      <c r="PKG134" s="59"/>
      <c r="PKH134" s="59"/>
      <c r="PKI134" s="59"/>
      <c r="PKJ134" s="59"/>
      <c r="PKK134" s="59"/>
      <c r="PKL134" s="59"/>
      <c r="PKM134" s="59"/>
      <c r="PKN134" s="59"/>
      <c r="PKO134" s="59"/>
      <c r="PKP134" s="59"/>
      <c r="PKQ134" s="59"/>
      <c r="PKR134" s="59"/>
      <c r="PKS134" s="59"/>
      <c r="PKT134" s="59"/>
      <c r="PKU134" s="59"/>
      <c r="PKV134" s="59"/>
      <c r="PKW134" s="59"/>
      <c r="PKX134" s="59"/>
      <c r="PKY134" s="59"/>
      <c r="PKZ134" s="59"/>
      <c r="PLA134" s="59"/>
      <c r="PLB134" s="59"/>
      <c r="PLC134" s="59"/>
      <c r="PLD134" s="59"/>
      <c r="PLE134" s="59"/>
      <c r="PLF134" s="59"/>
      <c r="PLG134" s="59"/>
      <c r="PLH134" s="59"/>
      <c r="PLI134" s="59"/>
      <c r="PLJ134" s="59"/>
      <c r="PLK134" s="59"/>
      <c r="PLL134" s="59"/>
      <c r="PLM134" s="59"/>
      <c r="PLN134" s="59"/>
      <c r="PLO134" s="59"/>
      <c r="PLP134" s="59"/>
      <c r="PLQ134" s="59"/>
      <c r="PLR134" s="59"/>
      <c r="PLS134" s="59"/>
      <c r="PLT134" s="59"/>
      <c r="PLU134" s="59"/>
      <c r="PLV134" s="59"/>
      <c r="PLW134" s="59"/>
      <c r="PLX134" s="59"/>
      <c r="PLY134" s="59"/>
      <c r="PLZ134" s="59"/>
      <c r="PMA134" s="59"/>
      <c r="PMB134" s="59"/>
      <c r="PMC134" s="59"/>
      <c r="PMD134" s="59"/>
      <c r="PME134" s="59"/>
      <c r="PMF134" s="59"/>
      <c r="PMG134" s="59"/>
      <c r="PMH134" s="59"/>
      <c r="PMI134" s="59"/>
      <c r="PMJ134" s="59"/>
      <c r="PMK134" s="59"/>
      <c r="PML134" s="59"/>
      <c r="PMM134" s="59"/>
      <c r="PMN134" s="59"/>
      <c r="PMO134" s="59"/>
      <c r="PMP134" s="59"/>
      <c r="PMQ134" s="59"/>
      <c r="PMR134" s="59"/>
      <c r="PMS134" s="59"/>
      <c r="PMT134" s="59"/>
      <c r="PMU134" s="59"/>
      <c r="PMV134" s="59"/>
      <c r="PMW134" s="59"/>
      <c r="PMX134" s="59"/>
      <c r="PMY134" s="59"/>
      <c r="PMZ134" s="59"/>
      <c r="PNA134" s="59"/>
      <c r="PNB134" s="59"/>
      <c r="PNC134" s="59"/>
      <c r="PND134" s="59"/>
      <c r="PNE134" s="59"/>
      <c r="PNF134" s="59"/>
      <c r="PNG134" s="59"/>
      <c r="PNH134" s="59"/>
      <c r="PNI134" s="59"/>
      <c r="PNJ134" s="59"/>
      <c r="PNK134" s="59"/>
      <c r="PNL134" s="59"/>
      <c r="PNM134" s="59"/>
      <c r="PNN134" s="59"/>
      <c r="PNO134" s="59"/>
      <c r="PNP134" s="59"/>
      <c r="PNQ134" s="59"/>
      <c r="PNR134" s="59"/>
      <c r="PNS134" s="59"/>
      <c r="PNT134" s="59"/>
      <c r="PNU134" s="59"/>
      <c r="PNV134" s="59"/>
      <c r="PNW134" s="59"/>
      <c r="PNX134" s="59"/>
      <c r="PNY134" s="59"/>
      <c r="PNZ134" s="59"/>
      <c r="POA134" s="59"/>
      <c r="POB134" s="59"/>
      <c r="POC134" s="59"/>
      <c r="POD134" s="59"/>
      <c r="POE134" s="59"/>
      <c r="POF134" s="59"/>
      <c r="POG134" s="59"/>
      <c r="POH134" s="59"/>
      <c r="POI134" s="59"/>
      <c r="POJ134" s="59"/>
      <c r="POK134" s="59"/>
      <c r="POL134" s="59"/>
      <c r="POM134" s="59"/>
      <c r="PON134" s="59"/>
      <c r="POO134" s="59"/>
      <c r="POP134" s="59"/>
      <c r="POQ134" s="59"/>
      <c r="POR134" s="59"/>
      <c r="POS134" s="59"/>
      <c r="POT134" s="59"/>
      <c r="POU134" s="59"/>
      <c r="POV134" s="59"/>
      <c r="POW134" s="59"/>
      <c r="POX134" s="59"/>
      <c r="POY134" s="59"/>
      <c r="POZ134" s="59"/>
      <c r="PPA134" s="59"/>
      <c r="PPB134" s="59"/>
      <c r="PPC134" s="59"/>
      <c r="PPD134" s="59"/>
      <c r="PPE134" s="59"/>
      <c r="PPF134" s="59"/>
      <c r="PPG134" s="59"/>
      <c r="PPH134" s="59"/>
      <c r="PPI134" s="59"/>
      <c r="PPJ134" s="59"/>
      <c r="PPK134" s="59"/>
      <c r="PPL134" s="59"/>
      <c r="PPM134" s="59"/>
      <c r="PPN134" s="59"/>
      <c r="PPO134" s="59"/>
      <c r="PPP134" s="59"/>
      <c r="PPQ134" s="59"/>
      <c r="PPR134" s="59"/>
      <c r="PPS134" s="59"/>
      <c r="PPT134" s="59"/>
      <c r="PPU134" s="59"/>
      <c r="PPV134" s="59"/>
      <c r="PPW134" s="59"/>
      <c r="PPX134" s="59"/>
      <c r="PPY134" s="59"/>
      <c r="PPZ134" s="59"/>
      <c r="PQA134" s="59"/>
      <c r="PQB134" s="59"/>
      <c r="PQC134" s="59"/>
      <c r="PQD134" s="59"/>
      <c r="PQE134" s="59"/>
      <c r="PQF134" s="59"/>
      <c r="PQG134" s="59"/>
      <c r="PQH134" s="59"/>
      <c r="PQI134" s="59"/>
      <c r="PQJ134" s="59"/>
      <c r="PQK134" s="59"/>
      <c r="PQL134" s="59"/>
      <c r="PQM134" s="59"/>
      <c r="PQN134" s="59"/>
      <c r="PQO134" s="59"/>
      <c r="PQP134" s="59"/>
      <c r="PQQ134" s="59"/>
      <c r="PQR134" s="59"/>
      <c r="PQS134" s="59"/>
      <c r="PQT134" s="59"/>
      <c r="PQU134" s="59"/>
      <c r="PQV134" s="59"/>
      <c r="PQW134" s="59"/>
      <c r="PQX134" s="59"/>
      <c r="PQY134" s="59"/>
      <c r="PQZ134" s="59"/>
      <c r="PRA134" s="59"/>
      <c r="PRB134" s="59"/>
      <c r="PRC134" s="59"/>
      <c r="PRD134" s="59"/>
      <c r="PRE134" s="59"/>
      <c r="PRF134" s="59"/>
      <c r="PRG134" s="59"/>
      <c r="PRH134" s="59"/>
      <c r="PRI134" s="59"/>
      <c r="PRJ134" s="59"/>
      <c r="PRK134" s="59"/>
      <c r="PRL134" s="59"/>
      <c r="PRM134" s="59"/>
      <c r="PRN134" s="59"/>
      <c r="PRO134" s="59"/>
      <c r="PRP134" s="59"/>
      <c r="PRQ134" s="59"/>
      <c r="PRR134" s="59"/>
      <c r="PRS134" s="59"/>
      <c r="PRT134" s="59"/>
      <c r="PRU134" s="59"/>
      <c r="PRV134" s="59"/>
      <c r="PRW134" s="59"/>
      <c r="PRX134" s="59"/>
      <c r="PRY134" s="59"/>
      <c r="PRZ134" s="59"/>
      <c r="PSA134" s="59"/>
      <c r="PSB134" s="59"/>
      <c r="PSC134" s="59"/>
      <c r="PSD134" s="59"/>
      <c r="PSE134" s="59"/>
      <c r="PSF134" s="59"/>
      <c r="PSG134" s="59"/>
      <c r="PSH134" s="59"/>
      <c r="PSI134" s="59"/>
      <c r="PSJ134" s="59"/>
      <c r="PSK134" s="59"/>
      <c r="PSL134" s="59"/>
      <c r="PSM134" s="59"/>
      <c r="PSN134" s="59"/>
      <c r="PSO134" s="59"/>
      <c r="PSP134" s="59"/>
      <c r="PSQ134" s="59"/>
      <c r="PSR134" s="59"/>
      <c r="PSS134" s="59"/>
      <c r="PST134" s="59"/>
      <c r="PSU134" s="59"/>
      <c r="PSV134" s="59"/>
      <c r="PSW134" s="59"/>
      <c r="PSX134" s="59"/>
      <c r="PSY134" s="59"/>
      <c r="PSZ134" s="59"/>
      <c r="PTA134" s="59"/>
      <c r="PTB134" s="59"/>
      <c r="PTC134" s="59"/>
      <c r="PTD134" s="59"/>
      <c r="PTE134" s="59"/>
      <c r="PTF134" s="59"/>
      <c r="PTG134" s="59"/>
      <c r="PTH134" s="59"/>
      <c r="PTI134" s="59"/>
      <c r="PTJ134" s="59"/>
      <c r="PTK134" s="59"/>
      <c r="PTL134" s="59"/>
      <c r="PTM134" s="59"/>
      <c r="PTN134" s="59"/>
      <c r="PTO134" s="59"/>
      <c r="PTP134" s="59"/>
      <c r="PTQ134" s="59"/>
      <c r="PTR134" s="59"/>
      <c r="PTS134" s="59"/>
      <c r="PTT134" s="59"/>
      <c r="PTU134" s="59"/>
      <c r="PTV134" s="59"/>
      <c r="PTW134" s="59"/>
      <c r="PTX134" s="59"/>
      <c r="PTY134" s="59"/>
      <c r="PTZ134" s="59"/>
      <c r="PUA134" s="59"/>
      <c r="PUB134" s="59"/>
      <c r="PUC134" s="59"/>
      <c r="PUD134" s="59"/>
      <c r="PUE134" s="59"/>
      <c r="PUF134" s="59"/>
      <c r="PUG134" s="59"/>
      <c r="PUH134" s="59"/>
      <c r="PUI134" s="59"/>
      <c r="PUJ134" s="59"/>
      <c r="PUK134" s="59"/>
      <c r="PUL134" s="59"/>
      <c r="PUM134" s="59"/>
      <c r="PUN134" s="59"/>
      <c r="PUO134" s="59"/>
      <c r="PUP134" s="59"/>
      <c r="PUQ134" s="59"/>
      <c r="PUR134" s="59"/>
      <c r="PUS134" s="59"/>
      <c r="PUT134" s="59"/>
      <c r="PUU134" s="59"/>
      <c r="PUV134" s="59"/>
      <c r="PUW134" s="59"/>
      <c r="PUX134" s="59"/>
      <c r="PUY134" s="59"/>
      <c r="PUZ134" s="59"/>
      <c r="PVA134" s="59"/>
      <c r="PVB134" s="59"/>
      <c r="PVC134" s="59"/>
      <c r="PVD134" s="59"/>
      <c r="PVE134" s="59"/>
      <c r="PVF134" s="59"/>
      <c r="PVG134" s="59"/>
      <c r="PVH134" s="59"/>
      <c r="PVI134" s="59"/>
      <c r="PVJ134" s="59"/>
      <c r="PVK134" s="59"/>
      <c r="PVL134" s="59"/>
      <c r="PVM134" s="59"/>
      <c r="PVN134" s="59"/>
      <c r="PVO134" s="59"/>
      <c r="PVP134" s="59"/>
      <c r="PVQ134" s="59"/>
      <c r="PVR134" s="59"/>
      <c r="PVS134" s="59"/>
      <c r="PVT134" s="59"/>
      <c r="PVU134" s="59"/>
      <c r="PVV134" s="59"/>
      <c r="PVW134" s="59"/>
      <c r="PVX134" s="59"/>
      <c r="PVY134" s="59"/>
      <c r="PVZ134" s="59"/>
      <c r="PWA134" s="59"/>
      <c r="PWB134" s="59"/>
      <c r="PWC134" s="59"/>
      <c r="PWD134" s="59"/>
      <c r="PWE134" s="59"/>
      <c r="PWF134" s="59"/>
      <c r="PWG134" s="59"/>
      <c r="PWH134" s="59"/>
      <c r="PWI134" s="59"/>
      <c r="PWJ134" s="59"/>
      <c r="PWK134" s="59"/>
      <c r="PWL134" s="59"/>
      <c r="PWM134" s="59"/>
      <c r="PWN134" s="59"/>
      <c r="PWO134" s="59"/>
      <c r="PWP134" s="59"/>
      <c r="PWQ134" s="59"/>
      <c r="PWR134" s="59"/>
      <c r="PWS134" s="59"/>
      <c r="PWT134" s="59"/>
      <c r="PWU134" s="59"/>
      <c r="PWV134" s="59"/>
      <c r="PWW134" s="59"/>
      <c r="PWX134" s="59"/>
      <c r="PWY134" s="59"/>
      <c r="PWZ134" s="59"/>
      <c r="PXA134" s="59"/>
      <c r="PXB134" s="59"/>
      <c r="PXC134" s="59"/>
      <c r="PXD134" s="59"/>
      <c r="PXE134" s="59"/>
      <c r="PXF134" s="59"/>
      <c r="PXG134" s="59"/>
      <c r="PXH134" s="59"/>
      <c r="PXI134" s="59"/>
      <c r="PXJ134" s="59"/>
      <c r="PXK134" s="59"/>
      <c r="PXL134" s="59"/>
      <c r="PXM134" s="59"/>
      <c r="PXN134" s="59"/>
      <c r="PXO134" s="59"/>
      <c r="PXP134" s="59"/>
      <c r="PXQ134" s="59"/>
      <c r="PXR134" s="59"/>
      <c r="PXS134" s="59"/>
      <c r="PXT134" s="59"/>
      <c r="PXU134" s="59"/>
      <c r="PXV134" s="59"/>
      <c r="PXW134" s="59"/>
      <c r="PXX134" s="59"/>
      <c r="PXY134" s="59"/>
      <c r="PXZ134" s="59"/>
      <c r="PYA134" s="59"/>
      <c r="PYB134" s="59"/>
      <c r="PYC134" s="59"/>
      <c r="PYD134" s="59"/>
      <c r="PYE134" s="59"/>
      <c r="PYF134" s="59"/>
      <c r="PYG134" s="59"/>
      <c r="PYH134" s="59"/>
      <c r="PYI134" s="59"/>
      <c r="PYJ134" s="59"/>
      <c r="PYK134" s="59"/>
      <c r="PYL134" s="59"/>
      <c r="PYM134" s="59"/>
      <c r="PYN134" s="59"/>
      <c r="PYO134" s="59"/>
      <c r="PYP134" s="59"/>
      <c r="PYQ134" s="59"/>
      <c r="PYR134" s="59"/>
      <c r="PYS134" s="59"/>
      <c r="PYT134" s="59"/>
      <c r="PYU134" s="59"/>
      <c r="PYV134" s="59"/>
      <c r="PYW134" s="59"/>
      <c r="PYX134" s="59"/>
      <c r="PYY134" s="59"/>
      <c r="PYZ134" s="59"/>
      <c r="PZA134" s="59"/>
      <c r="PZB134" s="59"/>
      <c r="PZC134" s="59"/>
      <c r="PZD134" s="59"/>
      <c r="PZE134" s="59"/>
      <c r="PZF134" s="59"/>
      <c r="PZG134" s="59"/>
      <c r="PZH134" s="59"/>
      <c r="PZI134" s="59"/>
      <c r="PZJ134" s="59"/>
      <c r="PZK134" s="59"/>
      <c r="PZL134" s="59"/>
      <c r="PZM134" s="59"/>
      <c r="PZN134" s="59"/>
      <c r="PZO134" s="59"/>
      <c r="PZP134" s="59"/>
      <c r="PZQ134" s="59"/>
      <c r="PZR134" s="59"/>
      <c r="PZS134" s="59"/>
      <c r="PZT134" s="59"/>
      <c r="PZU134" s="59"/>
      <c r="PZV134" s="59"/>
      <c r="PZW134" s="59"/>
      <c r="PZX134" s="59"/>
      <c r="PZY134" s="59"/>
      <c r="PZZ134" s="59"/>
      <c r="QAA134" s="59"/>
      <c r="QAB134" s="59"/>
      <c r="QAC134" s="59"/>
      <c r="QAD134" s="59"/>
      <c r="QAE134" s="59"/>
      <c r="QAF134" s="59"/>
      <c r="QAG134" s="59"/>
      <c r="QAH134" s="59"/>
      <c r="QAI134" s="59"/>
      <c r="QAJ134" s="59"/>
      <c r="QAK134" s="59"/>
      <c r="QAL134" s="59"/>
      <c r="QAM134" s="59"/>
      <c r="QAN134" s="59"/>
      <c r="QAO134" s="59"/>
      <c r="QAP134" s="59"/>
      <c r="QAQ134" s="59"/>
      <c r="QAR134" s="59"/>
      <c r="QAS134" s="59"/>
      <c r="QAT134" s="59"/>
      <c r="QAU134" s="59"/>
      <c r="QAV134" s="59"/>
      <c r="QAW134" s="59"/>
      <c r="QAX134" s="59"/>
      <c r="QAY134" s="59"/>
      <c r="QAZ134" s="59"/>
      <c r="QBA134" s="59"/>
      <c r="QBB134" s="59"/>
      <c r="QBC134" s="59"/>
      <c r="QBD134" s="59"/>
      <c r="QBE134" s="59"/>
      <c r="QBF134" s="59"/>
      <c r="QBG134" s="59"/>
      <c r="QBH134" s="59"/>
      <c r="QBI134" s="59"/>
      <c r="QBJ134" s="59"/>
      <c r="QBK134" s="59"/>
      <c r="QBL134" s="59"/>
      <c r="QBM134" s="59"/>
      <c r="QBN134" s="59"/>
      <c r="QBO134" s="59"/>
      <c r="QBP134" s="59"/>
      <c r="QBQ134" s="59"/>
      <c r="QBR134" s="59"/>
      <c r="QBS134" s="59"/>
      <c r="QBT134" s="59"/>
      <c r="QBU134" s="59"/>
      <c r="QBV134" s="59"/>
      <c r="QBW134" s="59"/>
      <c r="QBX134" s="59"/>
      <c r="QBY134" s="59"/>
      <c r="QBZ134" s="59"/>
      <c r="QCA134" s="59"/>
      <c r="QCB134" s="59"/>
      <c r="QCC134" s="59"/>
      <c r="QCD134" s="59"/>
      <c r="QCE134" s="59"/>
      <c r="QCF134" s="59"/>
      <c r="QCG134" s="59"/>
      <c r="QCH134" s="59"/>
      <c r="QCI134" s="59"/>
      <c r="QCJ134" s="59"/>
      <c r="QCK134" s="59"/>
      <c r="QCL134" s="59"/>
      <c r="QCM134" s="59"/>
      <c r="QCN134" s="59"/>
      <c r="QCO134" s="59"/>
      <c r="QCP134" s="59"/>
      <c r="QCQ134" s="59"/>
      <c r="QCR134" s="59"/>
      <c r="QCS134" s="59"/>
      <c r="QCT134" s="59"/>
      <c r="QCU134" s="59"/>
      <c r="QCV134" s="59"/>
      <c r="QCW134" s="59"/>
      <c r="QCX134" s="59"/>
      <c r="QCY134" s="59"/>
      <c r="QCZ134" s="59"/>
      <c r="QDA134" s="59"/>
      <c r="QDB134" s="59"/>
      <c r="QDC134" s="59"/>
      <c r="QDD134" s="59"/>
      <c r="QDE134" s="59"/>
      <c r="QDF134" s="59"/>
      <c r="QDG134" s="59"/>
      <c r="QDH134" s="59"/>
      <c r="QDI134" s="59"/>
      <c r="QDJ134" s="59"/>
      <c r="QDK134" s="59"/>
      <c r="QDL134" s="59"/>
      <c r="QDM134" s="59"/>
      <c r="QDN134" s="59"/>
      <c r="QDO134" s="59"/>
      <c r="QDP134" s="59"/>
      <c r="QDQ134" s="59"/>
      <c r="QDR134" s="59"/>
      <c r="QDS134" s="59"/>
      <c r="QDT134" s="59"/>
      <c r="QDU134" s="59"/>
      <c r="QDV134" s="59"/>
      <c r="QDW134" s="59"/>
      <c r="QDX134" s="59"/>
      <c r="QDY134" s="59"/>
      <c r="QDZ134" s="59"/>
      <c r="QEA134" s="59"/>
      <c r="QEB134" s="59"/>
      <c r="QEC134" s="59"/>
      <c r="QED134" s="59"/>
      <c r="QEE134" s="59"/>
      <c r="QEF134" s="59"/>
      <c r="QEG134" s="59"/>
      <c r="QEH134" s="59"/>
      <c r="QEI134" s="59"/>
      <c r="QEJ134" s="59"/>
      <c r="QEK134" s="59"/>
      <c r="QEL134" s="59"/>
      <c r="QEM134" s="59"/>
      <c r="QEN134" s="59"/>
      <c r="QEO134" s="59"/>
      <c r="QEP134" s="59"/>
      <c r="QEQ134" s="59"/>
      <c r="QER134" s="59"/>
      <c r="QES134" s="59"/>
      <c r="QET134" s="59"/>
      <c r="QEU134" s="59"/>
      <c r="QEV134" s="59"/>
      <c r="QEW134" s="59"/>
      <c r="QEX134" s="59"/>
      <c r="QEY134" s="59"/>
      <c r="QEZ134" s="59"/>
      <c r="QFA134" s="59"/>
      <c r="QFB134" s="59"/>
      <c r="QFC134" s="59"/>
      <c r="QFD134" s="59"/>
      <c r="QFE134" s="59"/>
      <c r="QFF134" s="59"/>
      <c r="QFG134" s="59"/>
      <c r="QFH134" s="59"/>
      <c r="QFI134" s="59"/>
      <c r="QFJ134" s="59"/>
      <c r="QFK134" s="59"/>
      <c r="QFL134" s="59"/>
      <c r="QFM134" s="59"/>
      <c r="QFN134" s="59"/>
      <c r="QFO134" s="59"/>
      <c r="QFP134" s="59"/>
      <c r="QFQ134" s="59"/>
      <c r="QFR134" s="59"/>
      <c r="QFS134" s="59"/>
      <c r="QFT134" s="59"/>
      <c r="QFU134" s="59"/>
      <c r="QFV134" s="59"/>
      <c r="QFW134" s="59"/>
      <c r="QFX134" s="59"/>
      <c r="QFY134" s="59"/>
      <c r="QFZ134" s="59"/>
      <c r="QGA134" s="59"/>
      <c r="QGB134" s="59"/>
      <c r="QGC134" s="59"/>
      <c r="QGD134" s="59"/>
      <c r="QGE134" s="59"/>
      <c r="QGF134" s="59"/>
      <c r="QGG134" s="59"/>
      <c r="QGH134" s="59"/>
      <c r="QGI134" s="59"/>
      <c r="QGJ134" s="59"/>
      <c r="QGK134" s="59"/>
      <c r="QGL134" s="59"/>
      <c r="QGM134" s="59"/>
      <c r="QGN134" s="59"/>
      <c r="QGO134" s="59"/>
      <c r="QGP134" s="59"/>
      <c r="QGQ134" s="59"/>
      <c r="QGR134" s="59"/>
      <c r="QGS134" s="59"/>
      <c r="QGT134" s="59"/>
      <c r="QGU134" s="59"/>
      <c r="QGV134" s="59"/>
      <c r="QGW134" s="59"/>
      <c r="QGX134" s="59"/>
      <c r="QGY134" s="59"/>
      <c r="QGZ134" s="59"/>
      <c r="QHA134" s="59"/>
      <c r="QHB134" s="59"/>
      <c r="QHC134" s="59"/>
      <c r="QHD134" s="59"/>
      <c r="QHE134" s="59"/>
      <c r="QHF134" s="59"/>
      <c r="QHG134" s="59"/>
      <c r="QHH134" s="59"/>
      <c r="QHI134" s="59"/>
      <c r="QHJ134" s="59"/>
      <c r="QHK134" s="59"/>
      <c r="QHL134" s="59"/>
      <c r="QHM134" s="59"/>
      <c r="QHN134" s="59"/>
      <c r="QHO134" s="59"/>
      <c r="QHP134" s="59"/>
      <c r="QHQ134" s="59"/>
      <c r="QHR134" s="59"/>
      <c r="QHS134" s="59"/>
      <c r="QHT134" s="59"/>
      <c r="QHU134" s="59"/>
      <c r="QHV134" s="59"/>
      <c r="QHW134" s="59"/>
      <c r="QHX134" s="59"/>
      <c r="QHY134" s="59"/>
      <c r="QHZ134" s="59"/>
      <c r="QIA134" s="59"/>
      <c r="QIB134" s="59"/>
      <c r="QIC134" s="59"/>
      <c r="QID134" s="59"/>
      <c r="QIE134" s="59"/>
      <c r="QIF134" s="59"/>
      <c r="QIG134" s="59"/>
      <c r="QIH134" s="59"/>
      <c r="QII134" s="59"/>
      <c r="QIJ134" s="59"/>
      <c r="QIK134" s="59"/>
      <c r="QIL134" s="59"/>
      <c r="QIM134" s="59"/>
      <c r="QIN134" s="59"/>
      <c r="QIO134" s="59"/>
      <c r="QIP134" s="59"/>
      <c r="QIQ134" s="59"/>
      <c r="QIR134" s="59"/>
      <c r="QIS134" s="59"/>
      <c r="QIT134" s="59"/>
      <c r="QIU134" s="59"/>
      <c r="QIV134" s="59"/>
      <c r="QIW134" s="59"/>
      <c r="QIX134" s="59"/>
      <c r="QIY134" s="59"/>
      <c r="QIZ134" s="59"/>
      <c r="QJA134" s="59"/>
      <c r="QJB134" s="59"/>
      <c r="QJC134" s="59"/>
      <c r="QJD134" s="59"/>
      <c r="QJE134" s="59"/>
      <c r="QJF134" s="59"/>
      <c r="QJG134" s="59"/>
      <c r="QJH134" s="59"/>
      <c r="QJI134" s="59"/>
      <c r="QJJ134" s="59"/>
      <c r="QJK134" s="59"/>
      <c r="QJL134" s="59"/>
      <c r="QJM134" s="59"/>
      <c r="QJN134" s="59"/>
      <c r="QJO134" s="59"/>
      <c r="QJP134" s="59"/>
      <c r="QJQ134" s="59"/>
      <c r="QJR134" s="59"/>
      <c r="QJS134" s="59"/>
      <c r="QJT134" s="59"/>
      <c r="QJU134" s="59"/>
      <c r="QJV134" s="59"/>
      <c r="QJW134" s="59"/>
      <c r="QJX134" s="59"/>
      <c r="QJY134" s="59"/>
      <c r="QJZ134" s="59"/>
      <c r="QKA134" s="59"/>
      <c r="QKB134" s="59"/>
      <c r="QKC134" s="59"/>
      <c r="QKD134" s="59"/>
      <c r="QKE134" s="59"/>
      <c r="QKF134" s="59"/>
      <c r="QKG134" s="59"/>
      <c r="QKH134" s="59"/>
      <c r="QKI134" s="59"/>
      <c r="QKJ134" s="59"/>
      <c r="QKK134" s="59"/>
      <c r="QKL134" s="59"/>
      <c r="QKM134" s="59"/>
      <c r="QKN134" s="59"/>
      <c r="QKO134" s="59"/>
      <c r="QKP134" s="59"/>
      <c r="QKQ134" s="59"/>
      <c r="QKR134" s="59"/>
      <c r="QKS134" s="59"/>
      <c r="QKT134" s="59"/>
      <c r="QKU134" s="59"/>
      <c r="QKV134" s="59"/>
      <c r="QKW134" s="59"/>
      <c r="QKX134" s="59"/>
      <c r="QKY134" s="59"/>
      <c r="QKZ134" s="59"/>
      <c r="QLA134" s="59"/>
      <c r="QLB134" s="59"/>
      <c r="QLC134" s="59"/>
      <c r="QLD134" s="59"/>
      <c r="QLE134" s="59"/>
      <c r="QLF134" s="59"/>
      <c r="QLG134" s="59"/>
      <c r="QLH134" s="59"/>
      <c r="QLI134" s="59"/>
      <c r="QLJ134" s="59"/>
      <c r="QLK134" s="59"/>
      <c r="QLL134" s="59"/>
      <c r="QLM134" s="59"/>
      <c r="QLN134" s="59"/>
      <c r="QLO134" s="59"/>
      <c r="QLP134" s="59"/>
      <c r="QLQ134" s="59"/>
      <c r="QLR134" s="59"/>
      <c r="QLS134" s="59"/>
      <c r="QLT134" s="59"/>
      <c r="QLU134" s="59"/>
      <c r="QLV134" s="59"/>
      <c r="QLW134" s="59"/>
      <c r="QLX134" s="59"/>
      <c r="QLY134" s="59"/>
      <c r="QLZ134" s="59"/>
      <c r="QMA134" s="59"/>
      <c r="QMB134" s="59"/>
      <c r="QMC134" s="59"/>
      <c r="QMD134" s="59"/>
      <c r="QME134" s="59"/>
      <c r="QMF134" s="59"/>
      <c r="QMG134" s="59"/>
      <c r="QMH134" s="59"/>
      <c r="QMI134" s="59"/>
      <c r="QMJ134" s="59"/>
      <c r="QMK134" s="59"/>
      <c r="QML134" s="59"/>
      <c r="QMM134" s="59"/>
      <c r="QMN134" s="59"/>
      <c r="QMO134" s="59"/>
      <c r="QMP134" s="59"/>
      <c r="QMQ134" s="59"/>
      <c r="QMR134" s="59"/>
      <c r="QMS134" s="59"/>
      <c r="QMT134" s="59"/>
      <c r="QMU134" s="59"/>
      <c r="QMV134" s="59"/>
      <c r="QMW134" s="59"/>
      <c r="QMX134" s="59"/>
      <c r="QMY134" s="59"/>
      <c r="QMZ134" s="59"/>
      <c r="QNA134" s="59"/>
      <c r="QNB134" s="59"/>
      <c r="QNC134" s="59"/>
      <c r="QND134" s="59"/>
      <c r="QNE134" s="59"/>
      <c r="QNF134" s="59"/>
      <c r="QNG134" s="59"/>
      <c r="QNH134" s="59"/>
      <c r="QNI134" s="59"/>
      <c r="QNJ134" s="59"/>
      <c r="QNK134" s="59"/>
      <c r="QNL134" s="59"/>
      <c r="QNM134" s="59"/>
      <c r="QNN134" s="59"/>
      <c r="QNO134" s="59"/>
      <c r="QNP134" s="59"/>
      <c r="QNQ134" s="59"/>
      <c r="QNR134" s="59"/>
      <c r="QNS134" s="59"/>
      <c r="QNT134" s="59"/>
      <c r="QNU134" s="59"/>
      <c r="QNV134" s="59"/>
      <c r="QNW134" s="59"/>
      <c r="QNX134" s="59"/>
      <c r="QNY134" s="59"/>
      <c r="QNZ134" s="59"/>
      <c r="QOA134" s="59"/>
      <c r="QOB134" s="59"/>
      <c r="QOC134" s="59"/>
      <c r="QOD134" s="59"/>
      <c r="QOE134" s="59"/>
      <c r="QOF134" s="59"/>
      <c r="QOG134" s="59"/>
      <c r="QOH134" s="59"/>
      <c r="QOI134" s="59"/>
      <c r="QOJ134" s="59"/>
      <c r="QOK134" s="59"/>
      <c r="QOL134" s="59"/>
      <c r="QOM134" s="59"/>
      <c r="QON134" s="59"/>
      <c r="QOO134" s="59"/>
      <c r="QOP134" s="59"/>
      <c r="QOQ134" s="59"/>
      <c r="QOR134" s="59"/>
      <c r="QOS134" s="59"/>
      <c r="QOT134" s="59"/>
      <c r="QOU134" s="59"/>
      <c r="QOV134" s="59"/>
      <c r="QOW134" s="59"/>
      <c r="QOX134" s="59"/>
      <c r="QOY134" s="59"/>
      <c r="QOZ134" s="59"/>
      <c r="QPA134" s="59"/>
      <c r="QPB134" s="59"/>
      <c r="QPC134" s="59"/>
      <c r="QPD134" s="59"/>
      <c r="QPE134" s="59"/>
      <c r="QPF134" s="59"/>
      <c r="QPG134" s="59"/>
      <c r="QPH134" s="59"/>
      <c r="QPI134" s="59"/>
      <c r="QPJ134" s="59"/>
      <c r="QPK134" s="59"/>
      <c r="QPL134" s="59"/>
      <c r="QPM134" s="59"/>
      <c r="QPN134" s="59"/>
      <c r="QPO134" s="59"/>
      <c r="QPP134" s="59"/>
      <c r="QPQ134" s="59"/>
      <c r="QPR134" s="59"/>
      <c r="QPS134" s="59"/>
      <c r="QPT134" s="59"/>
      <c r="QPU134" s="59"/>
      <c r="QPV134" s="59"/>
      <c r="QPW134" s="59"/>
      <c r="QPX134" s="59"/>
      <c r="QPY134" s="59"/>
      <c r="QPZ134" s="59"/>
      <c r="QQA134" s="59"/>
      <c r="QQB134" s="59"/>
      <c r="QQC134" s="59"/>
      <c r="QQD134" s="59"/>
      <c r="QQE134" s="59"/>
      <c r="QQF134" s="59"/>
      <c r="QQG134" s="59"/>
      <c r="QQH134" s="59"/>
      <c r="QQI134" s="59"/>
      <c r="QQJ134" s="59"/>
      <c r="QQK134" s="59"/>
      <c r="QQL134" s="59"/>
      <c r="QQM134" s="59"/>
      <c r="QQN134" s="59"/>
      <c r="QQO134" s="59"/>
      <c r="QQP134" s="59"/>
      <c r="QQQ134" s="59"/>
      <c r="QQR134" s="59"/>
      <c r="QQS134" s="59"/>
      <c r="QQT134" s="59"/>
      <c r="QQU134" s="59"/>
      <c r="QQV134" s="59"/>
      <c r="QQW134" s="59"/>
      <c r="QQX134" s="59"/>
      <c r="QQY134" s="59"/>
      <c r="QQZ134" s="59"/>
      <c r="QRA134" s="59"/>
      <c r="QRB134" s="59"/>
      <c r="QRC134" s="59"/>
      <c r="QRD134" s="59"/>
      <c r="QRE134" s="59"/>
      <c r="QRF134" s="59"/>
      <c r="QRG134" s="59"/>
      <c r="QRH134" s="59"/>
      <c r="QRI134" s="59"/>
      <c r="QRJ134" s="59"/>
      <c r="QRK134" s="59"/>
      <c r="QRL134" s="59"/>
      <c r="QRM134" s="59"/>
      <c r="QRN134" s="59"/>
      <c r="QRO134" s="59"/>
      <c r="QRP134" s="59"/>
      <c r="QRQ134" s="59"/>
      <c r="QRR134" s="59"/>
      <c r="QRS134" s="59"/>
      <c r="QRT134" s="59"/>
      <c r="QRU134" s="59"/>
      <c r="QRV134" s="59"/>
      <c r="QRW134" s="59"/>
      <c r="QRX134" s="59"/>
      <c r="QRY134" s="59"/>
      <c r="QRZ134" s="59"/>
      <c r="QSA134" s="59"/>
      <c r="QSB134" s="59"/>
      <c r="QSC134" s="59"/>
      <c r="QSD134" s="59"/>
      <c r="QSE134" s="59"/>
      <c r="QSF134" s="59"/>
      <c r="QSG134" s="59"/>
      <c r="QSH134" s="59"/>
      <c r="QSI134" s="59"/>
      <c r="QSJ134" s="59"/>
      <c r="QSK134" s="59"/>
      <c r="QSL134" s="59"/>
      <c r="QSM134" s="59"/>
      <c r="QSN134" s="59"/>
      <c r="QSO134" s="59"/>
      <c r="QSP134" s="59"/>
      <c r="QSQ134" s="59"/>
      <c r="QSR134" s="59"/>
      <c r="QSS134" s="59"/>
      <c r="QST134" s="59"/>
      <c r="QSU134" s="59"/>
      <c r="QSV134" s="59"/>
      <c r="QSW134" s="59"/>
      <c r="QSX134" s="59"/>
      <c r="QSY134" s="59"/>
      <c r="QSZ134" s="59"/>
      <c r="QTA134" s="59"/>
      <c r="QTB134" s="59"/>
      <c r="QTC134" s="59"/>
      <c r="QTD134" s="59"/>
      <c r="QTE134" s="59"/>
      <c r="QTF134" s="59"/>
      <c r="QTG134" s="59"/>
      <c r="QTH134" s="59"/>
      <c r="QTI134" s="59"/>
      <c r="QTJ134" s="59"/>
      <c r="QTK134" s="59"/>
      <c r="QTL134" s="59"/>
      <c r="QTM134" s="59"/>
      <c r="QTN134" s="59"/>
      <c r="QTO134" s="59"/>
      <c r="QTP134" s="59"/>
      <c r="QTQ134" s="59"/>
      <c r="QTR134" s="59"/>
      <c r="QTS134" s="59"/>
      <c r="QTT134" s="59"/>
      <c r="QTU134" s="59"/>
      <c r="QTV134" s="59"/>
      <c r="QTW134" s="59"/>
      <c r="QTX134" s="59"/>
      <c r="QTY134" s="59"/>
      <c r="QTZ134" s="59"/>
      <c r="QUA134" s="59"/>
      <c r="QUB134" s="59"/>
      <c r="QUC134" s="59"/>
      <c r="QUD134" s="59"/>
      <c r="QUE134" s="59"/>
      <c r="QUF134" s="59"/>
      <c r="QUG134" s="59"/>
      <c r="QUH134" s="59"/>
      <c r="QUI134" s="59"/>
      <c r="QUJ134" s="59"/>
      <c r="QUK134" s="59"/>
      <c r="QUL134" s="59"/>
      <c r="QUM134" s="59"/>
      <c r="QUN134" s="59"/>
      <c r="QUO134" s="59"/>
      <c r="QUP134" s="59"/>
      <c r="QUQ134" s="59"/>
      <c r="QUR134" s="59"/>
      <c r="QUS134" s="59"/>
      <c r="QUT134" s="59"/>
      <c r="QUU134" s="59"/>
      <c r="QUV134" s="59"/>
      <c r="QUW134" s="59"/>
      <c r="QUX134" s="59"/>
      <c r="QUY134" s="59"/>
      <c r="QUZ134" s="59"/>
      <c r="QVA134" s="59"/>
      <c r="QVB134" s="59"/>
      <c r="QVC134" s="59"/>
      <c r="QVD134" s="59"/>
      <c r="QVE134" s="59"/>
      <c r="QVF134" s="59"/>
      <c r="QVG134" s="59"/>
      <c r="QVH134" s="59"/>
      <c r="QVI134" s="59"/>
      <c r="QVJ134" s="59"/>
      <c r="QVK134" s="59"/>
      <c r="QVL134" s="59"/>
      <c r="QVM134" s="59"/>
      <c r="QVN134" s="59"/>
      <c r="QVO134" s="59"/>
      <c r="QVP134" s="59"/>
      <c r="QVQ134" s="59"/>
      <c r="QVR134" s="59"/>
      <c r="QVS134" s="59"/>
      <c r="QVT134" s="59"/>
      <c r="QVU134" s="59"/>
      <c r="QVV134" s="59"/>
      <c r="QVW134" s="59"/>
      <c r="QVX134" s="59"/>
      <c r="QVY134" s="59"/>
      <c r="QVZ134" s="59"/>
      <c r="QWA134" s="59"/>
      <c r="QWB134" s="59"/>
      <c r="QWC134" s="59"/>
      <c r="QWD134" s="59"/>
      <c r="QWE134" s="59"/>
      <c r="QWF134" s="59"/>
      <c r="QWG134" s="59"/>
      <c r="QWH134" s="59"/>
      <c r="QWI134" s="59"/>
      <c r="QWJ134" s="59"/>
      <c r="QWK134" s="59"/>
      <c r="QWL134" s="59"/>
      <c r="QWM134" s="59"/>
      <c r="QWN134" s="59"/>
      <c r="QWO134" s="59"/>
      <c r="QWP134" s="59"/>
      <c r="QWQ134" s="59"/>
      <c r="QWR134" s="59"/>
      <c r="QWS134" s="59"/>
      <c r="QWT134" s="59"/>
      <c r="QWU134" s="59"/>
      <c r="QWV134" s="59"/>
      <c r="QWW134" s="59"/>
      <c r="QWX134" s="59"/>
      <c r="QWY134" s="59"/>
      <c r="QWZ134" s="59"/>
      <c r="QXA134" s="59"/>
      <c r="QXB134" s="59"/>
      <c r="QXC134" s="59"/>
      <c r="QXD134" s="59"/>
      <c r="QXE134" s="59"/>
      <c r="QXF134" s="59"/>
      <c r="QXG134" s="59"/>
      <c r="QXH134" s="59"/>
      <c r="QXI134" s="59"/>
      <c r="QXJ134" s="59"/>
      <c r="QXK134" s="59"/>
      <c r="QXL134" s="59"/>
      <c r="QXM134" s="59"/>
      <c r="QXN134" s="59"/>
      <c r="QXO134" s="59"/>
      <c r="QXP134" s="59"/>
      <c r="QXQ134" s="59"/>
      <c r="QXR134" s="59"/>
      <c r="QXS134" s="59"/>
      <c r="QXT134" s="59"/>
      <c r="QXU134" s="59"/>
      <c r="QXV134" s="59"/>
      <c r="QXW134" s="59"/>
      <c r="QXX134" s="59"/>
      <c r="QXY134" s="59"/>
      <c r="QXZ134" s="59"/>
      <c r="QYA134" s="59"/>
      <c r="QYB134" s="59"/>
      <c r="QYC134" s="59"/>
      <c r="QYD134" s="59"/>
      <c r="QYE134" s="59"/>
      <c r="QYF134" s="59"/>
      <c r="QYG134" s="59"/>
      <c r="QYH134" s="59"/>
      <c r="QYI134" s="59"/>
      <c r="QYJ134" s="59"/>
      <c r="QYK134" s="59"/>
      <c r="QYL134" s="59"/>
      <c r="QYM134" s="59"/>
      <c r="QYN134" s="59"/>
      <c r="QYO134" s="59"/>
      <c r="QYP134" s="59"/>
      <c r="QYQ134" s="59"/>
      <c r="QYR134" s="59"/>
      <c r="QYS134" s="59"/>
      <c r="QYT134" s="59"/>
      <c r="QYU134" s="59"/>
      <c r="QYV134" s="59"/>
      <c r="QYW134" s="59"/>
      <c r="QYX134" s="59"/>
      <c r="QYY134" s="59"/>
      <c r="QYZ134" s="59"/>
      <c r="QZA134" s="59"/>
      <c r="QZB134" s="59"/>
      <c r="QZC134" s="59"/>
      <c r="QZD134" s="59"/>
      <c r="QZE134" s="59"/>
      <c r="QZF134" s="59"/>
      <c r="QZG134" s="59"/>
      <c r="QZH134" s="59"/>
      <c r="QZI134" s="59"/>
      <c r="QZJ134" s="59"/>
      <c r="QZK134" s="59"/>
      <c r="QZL134" s="59"/>
      <c r="QZM134" s="59"/>
      <c r="QZN134" s="59"/>
      <c r="QZO134" s="59"/>
      <c r="QZP134" s="59"/>
      <c r="QZQ134" s="59"/>
      <c r="QZR134" s="59"/>
      <c r="QZS134" s="59"/>
      <c r="QZT134" s="59"/>
      <c r="QZU134" s="59"/>
      <c r="QZV134" s="59"/>
      <c r="QZW134" s="59"/>
      <c r="QZX134" s="59"/>
      <c r="QZY134" s="59"/>
      <c r="QZZ134" s="59"/>
      <c r="RAA134" s="59"/>
      <c r="RAB134" s="59"/>
      <c r="RAC134" s="59"/>
      <c r="RAD134" s="59"/>
      <c r="RAE134" s="59"/>
      <c r="RAF134" s="59"/>
      <c r="RAG134" s="59"/>
      <c r="RAH134" s="59"/>
      <c r="RAI134" s="59"/>
      <c r="RAJ134" s="59"/>
      <c r="RAK134" s="59"/>
      <c r="RAL134" s="59"/>
      <c r="RAM134" s="59"/>
      <c r="RAN134" s="59"/>
      <c r="RAO134" s="59"/>
      <c r="RAP134" s="59"/>
      <c r="RAQ134" s="59"/>
      <c r="RAR134" s="59"/>
      <c r="RAS134" s="59"/>
      <c r="RAT134" s="59"/>
      <c r="RAU134" s="59"/>
      <c r="RAV134" s="59"/>
      <c r="RAW134" s="59"/>
      <c r="RAX134" s="59"/>
      <c r="RAY134" s="59"/>
      <c r="RAZ134" s="59"/>
      <c r="RBA134" s="59"/>
      <c r="RBB134" s="59"/>
      <c r="RBC134" s="59"/>
      <c r="RBD134" s="59"/>
      <c r="RBE134" s="59"/>
      <c r="RBF134" s="59"/>
      <c r="RBG134" s="59"/>
      <c r="RBH134" s="59"/>
      <c r="RBI134" s="59"/>
      <c r="RBJ134" s="59"/>
      <c r="RBK134" s="59"/>
      <c r="RBL134" s="59"/>
      <c r="RBM134" s="59"/>
      <c r="RBN134" s="59"/>
      <c r="RBO134" s="59"/>
      <c r="RBP134" s="59"/>
      <c r="RBQ134" s="59"/>
      <c r="RBR134" s="59"/>
      <c r="RBS134" s="59"/>
      <c r="RBT134" s="59"/>
      <c r="RBU134" s="59"/>
      <c r="RBV134" s="59"/>
      <c r="RBW134" s="59"/>
      <c r="RBX134" s="59"/>
      <c r="RBY134" s="59"/>
      <c r="RBZ134" s="59"/>
      <c r="RCA134" s="59"/>
      <c r="RCB134" s="59"/>
      <c r="RCC134" s="59"/>
      <c r="RCD134" s="59"/>
      <c r="RCE134" s="59"/>
      <c r="RCF134" s="59"/>
      <c r="RCG134" s="59"/>
      <c r="RCH134" s="59"/>
      <c r="RCI134" s="59"/>
      <c r="RCJ134" s="59"/>
      <c r="RCK134" s="59"/>
      <c r="RCL134" s="59"/>
      <c r="RCM134" s="59"/>
      <c r="RCN134" s="59"/>
      <c r="RCO134" s="59"/>
      <c r="RCP134" s="59"/>
      <c r="RCQ134" s="59"/>
      <c r="RCR134" s="59"/>
      <c r="RCS134" s="59"/>
      <c r="RCT134" s="59"/>
      <c r="RCU134" s="59"/>
      <c r="RCV134" s="59"/>
      <c r="RCW134" s="59"/>
      <c r="RCX134" s="59"/>
      <c r="RCY134" s="59"/>
      <c r="RCZ134" s="59"/>
      <c r="RDA134" s="59"/>
      <c r="RDB134" s="59"/>
      <c r="RDC134" s="59"/>
      <c r="RDD134" s="59"/>
      <c r="RDE134" s="59"/>
      <c r="RDF134" s="59"/>
      <c r="RDG134" s="59"/>
      <c r="RDH134" s="59"/>
      <c r="RDI134" s="59"/>
      <c r="RDJ134" s="59"/>
      <c r="RDK134" s="59"/>
      <c r="RDL134" s="59"/>
      <c r="RDM134" s="59"/>
      <c r="RDN134" s="59"/>
      <c r="RDO134" s="59"/>
      <c r="RDP134" s="59"/>
      <c r="RDQ134" s="59"/>
      <c r="RDR134" s="59"/>
      <c r="RDS134" s="59"/>
      <c r="RDT134" s="59"/>
      <c r="RDU134" s="59"/>
      <c r="RDV134" s="59"/>
      <c r="RDW134" s="59"/>
      <c r="RDX134" s="59"/>
      <c r="RDY134" s="59"/>
      <c r="RDZ134" s="59"/>
      <c r="REA134" s="59"/>
      <c r="REB134" s="59"/>
      <c r="REC134" s="59"/>
      <c r="RED134" s="59"/>
      <c r="REE134" s="59"/>
      <c r="REF134" s="59"/>
      <c r="REG134" s="59"/>
      <c r="REH134" s="59"/>
      <c r="REI134" s="59"/>
      <c r="REJ134" s="59"/>
      <c r="REK134" s="59"/>
      <c r="REL134" s="59"/>
      <c r="REM134" s="59"/>
      <c r="REN134" s="59"/>
      <c r="REO134" s="59"/>
      <c r="REP134" s="59"/>
      <c r="REQ134" s="59"/>
      <c r="RER134" s="59"/>
      <c r="RES134" s="59"/>
      <c r="RET134" s="59"/>
      <c r="REU134" s="59"/>
      <c r="REV134" s="59"/>
      <c r="REW134" s="59"/>
      <c r="REX134" s="59"/>
      <c r="REY134" s="59"/>
      <c r="REZ134" s="59"/>
      <c r="RFA134" s="59"/>
      <c r="RFB134" s="59"/>
      <c r="RFC134" s="59"/>
      <c r="RFD134" s="59"/>
      <c r="RFE134" s="59"/>
      <c r="RFF134" s="59"/>
      <c r="RFG134" s="59"/>
      <c r="RFH134" s="59"/>
      <c r="RFI134" s="59"/>
      <c r="RFJ134" s="59"/>
      <c r="RFK134" s="59"/>
      <c r="RFL134" s="59"/>
      <c r="RFM134" s="59"/>
      <c r="RFN134" s="59"/>
      <c r="RFO134" s="59"/>
      <c r="RFP134" s="59"/>
      <c r="RFQ134" s="59"/>
      <c r="RFR134" s="59"/>
      <c r="RFS134" s="59"/>
      <c r="RFT134" s="59"/>
      <c r="RFU134" s="59"/>
      <c r="RFV134" s="59"/>
      <c r="RFW134" s="59"/>
      <c r="RFX134" s="59"/>
      <c r="RFY134" s="59"/>
      <c r="RFZ134" s="59"/>
      <c r="RGA134" s="59"/>
      <c r="RGB134" s="59"/>
      <c r="RGC134" s="59"/>
      <c r="RGD134" s="59"/>
      <c r="RGE134" s="59"/>
      <c r="RGF134" s="59"/>
      <c r="RGG134" s="59"/>
      <c r="RGH134" s="59"/>
      <c r="RGI134" s="59"/>
      <c r="RGJ134" s="59"/>
      <c r="RGK134" s="59"/>
      <c r="RGL134" s="59"/>
      <c r="RGM134" s="59"/>
      <c r="RGN134" s="59"/>
      <c r="RGO134" s="59"/>
      <c r="RGP134" s="59"/>
      <c r="RGQ134" s="59"/>
      <c r="RGR134" s="59"/>
      <c r="RGS134" s="59"/>
      <c r="RGT134" s="59"/>
      <c r="RGU134" s="59"/>
      <c r="RGV134" s="59"/>
      <c r="RGW134" s="59"/>
      <c r="RGX134" s="59"/>
      <c r="RGY134" s="59"/>
      <c r="RGZ134" s="59"/>
      <c r="RHA134" s="59"/>
      <c r="RHB134" s="59"/>
      <c r="RHC134" s="59"/>
      <c r="RHD134" s="59"/>
      <c r="RHE134" s="59"/>
      <c r="RHF134" s="59"/>
      <c r="RHG134" s="59"/>
      <c r="RHH134" s="59"/>
      <c r="RHI134" s="59"/>
      <c r="RHJ134" s="59"/>
      <c r="RHK134" s="59"/>
      <c r="RHL134" s="59"/>
      <c r="RHM134" s="59"/>
      <c r="RHN134" s="59"/>
      <c r="RHO134" s="59"/>
      <c r="RHP134" s="59"/>
      <c r="RHQ134" s="59"/>
      <c r="RHR134" s="59"/>
      <c r="RHS134" s="59"/>
      <c r="RHT134" s="59"/>
      <c r="RHU134" s="59"/>
      <c r="RHV134" s="59"/>
      <c r="RHW134" s="59"/>
      <c r="RHX134" s="59"/>
      <c r="RHY134" s="59"/>
      <c r="RHZ134" s="59"/>
      <c r="RIA134" s="59"/>
      <c r="RIB134" s="59"/>
      <c r="RIC134" s="59"/>
      <c r="RID134" s="59"/>
      <c r="RIE134" s="59"/>
      <c r="RIF134" s="59"/>
      <c r="RIG134" s="59"/>
      <c r="RIH134" s="59"/>
      <c r="RII134" s="59"/>
      <c r="RIJ134" s="59"/>
      <c r="RIK134" s="59"/>
      <c r="RIL134" s="59"/>
      <c r="RIM134" s="59"/>
      <c r="RIN134" s="59"/>
      <c r="RIO134" s="59"/>
      <c r="RIP134" s="59"/>
      <c r="RIQ134" s="59"/>
      <c r="RIR134" s="59"/>
      <c r="RIS134" s="59"/>
      <c r="RIT134" s="59"/>
      <c r="RIU134" s="59"/>
      <c r="RIV134" s="59"/>
      <c r="RIW134" s="59"/>
      <c r="RIX134" s="59"/>
      <c r="RIY134" s="59"/>
      <c r="RIZ134" s="59"/>
      <c r="RJA134" s="59"/>
      <c r="RJB134" s="59"/>
      <c r="RJC134" s="59"/>
      <c r="RJD134" s="59"/>
      <c r="RJE134" s="59"/>
      <c r="RJF134" s="59"/>
      <c r="RJG134" s="59"/>
      <c r="RJH134" s="59"/>
      <c r="RJI134" s="59"/>
      <c r="RJJ134" s="59"/>
      <c r="RJK134" s="59"/>
      <c r="RJL134" s="59"/>
      <c r="RJM134" s="59"/>
      <c r="RJN134" s="59"/>
      <c r="RJO134" s="59"/>
      <c r="RJP134" s="59"/>
      <c r="RJQ134" s="59"/>
      <c r="RJR134" s="59"/>
      <c r="RJS134" s="59"/>
      <c r="RJT134" s="59"/>
      <c r="RJU134" s="59"/>
      <c r="RJV134" s="59"/>
      <c r="RJW134" s="59"/>
      <c r="RJX134" s="59"/>
      <c r="RJY134" s="59"/>
      <c r="RJZ134" s="59"/>
      <c r="RKA134" s="59"/>
      <c r="RKB134" s="59"/>
      <c r="RKC134" s="59"/>
      <c r="RKD134" s="59"/>
      <c r="RKE134" s="59"/>
      <c r="RKF134" s="59"/>
      <c r="RKG134" s="59"/>
      <c r="RKH134" s="59"/>
      <c r="RKI134" s="59"/>
      <c r="RKJ134" s="59"/>
      <c r="RKK134" s="59"/>
      <c r="RKL134" s="59"/>
      <c r="RKM134" s="59"/>
      <c r="RKN134" s="59"/>
      <c r="RKO134" s="59"/>
      <c r="RKP134" s="59"/>
      <c r="RKQ134" s="59"/>
      <c r="RKR134" s="59"/>
      <c r="RKS134" s="59"/>
      <c r="RKT134" s="59"/>
      <c r="RKU134" s="59"/>
      <c r="RKV134" s="59"/>
      <c r="RKW134" s="59"/>
      <c r="RKX134" s="59"/>
      <c r="RKY134" s="59"/>
      <c r="RKZ134" s="59"/>
      <c r="RLA134" s="59"/>
      <c r="RLB134" s="59"/>
      <c r="RLC134" s="59"/>
      <c r="RLD134" s="59"/>
      <c r="RLE134" s="59"/>
      <c r="RLF134" s="59"/>
      <c r="RLG134" s="59"/>
      <c r="RLH134" s="59"/>
      <c r="RLI134" s="59"/>
      <c r="RLJ134" s="59"/>
      <c r="RLK134" s="59"/>
      <c r="RLL134" s="59"/>
      <c r="RLM134" s="59"/>
      <c r="RLN134" s="59"/>
      <c r="RLO134" s="59"/>
      <c r="RLP134" s="59"/>
      <c r="RLQ134" s="59"/>
      <c r="RLR134" s="59"/>
      <c r="RLS134" s="59"/>
      <c r="RLT134" s="59"/>
      <c r="RLU134" s="59"/>
      <c r="RLV134" s="59"/>
      <c r="RLW134" s="59"/>
      <c r="RLX134" s="59"/>
      <c r="RLY134" s="59"/>
      <c r="RLZ134" s="59"/>
      <c r="RMA134" s="59"/>
      <c r="RMB134" s="59"/>
      <c r="RMC134" s="59"/>
      <c r="RMD134" s="59"/>
      <c r="RME134" s="59"/>
      <c r="RMF134" s="59"/>
      <c r="RMG134" s="59"/>
      <c r="RMH134" s="59"/>
      <c r="RMI134" s="59"/>
      <c r="RMJ134" s="59"/>
      <c r="RMK134" s="59"/>
      <c r="RML134" s="59"/>
      <c r="RMM134" s="59"/>
      <c r="RMN134" s="59"/>
      <c r="RMO134" s="59"/>
      <c r="RMP134" s="59"/>
      <c r="RMQ134" s="59"/>
      <c r="RMR134" s="59"/>
      <c r="RMS134" s="59"/>
      <c r="RMT134" s="59"/>
      <c r="RMU134" s="59"/>
      <c r="RMV134" s="59"/>
      <c r="RMW134" s="59"/>
      <c r="RMX134" s="59"/>
      <c r="RMY134" s="59"/>
      <c r="RMZ134" s="59"/>
      <c r="RNA134" s="59"/>
      <c r="RNB134" s="59"/>
      <c r="RNC134" s="59"/>
      <c r="RND134" s="59"/>
      <c r="RNE134" s="59"/>
      <c r="RNF134" s="59"/>
      <c r="RNG134" s="59"/>
      <c r="RNH134" s="59"/>
      <c r="RNI134" s="59"/>
      <c r="RNJ134" s="59"/>
      <c r="RNK134" s="59"/>
      <c r="RNL134" s="59"/>
      <c r="RNM134" s="59"/>
      <c r="RNN134" s="59"/>
      <c r="RNO134" s="59"/>
      <c r="RNP134" s="59"/>
      <c r="RNQ134" s="59"/>
      <c r="RNR134" s="59"/>
      <c r="RNS134" s="59"/>
      <c r="RNT134" s="59"/>
      <c r="RNU134" s="59"/>
      <c r="RNV134" s="59"/>
      <c r="RNW134" s="59"/>
      <c r="RNX134" s="59"/>
      <c r="RNY134" s="59"/>
      <c r="RNZ134" s="59"/>
      <c r="ROA134" s="59"/>
      <c r="ROB134" s="59"/>
      <c r="ROC134" s="59"/>
      <c r="ROD134" s="59"/>
      <c r="ROE134" s="59"/>
      <c r="ROF134" s="59"/>
      <c r="ROG134" s="59"/>
      <c r="ROH134" s="59"/>
      <c r="ROI134" s="59"/>
      <c r="ROJ134" s="59"/>
      <c r="ROK134" s="59"/>
      <c r="ROL134" s="59"/>
      <c r="ROM134" s="59"/>
      <c r="RON134" s="59"/>
      <c r="ROO134" s="59"/>
      <c r="ROP134" s="59"/>
      <c r="ROQ134" s="59"/>
      <c r="ROR134" s="59"/>
      <c r="ROS134" s="59"/>
      <c r="ROT134" s="59"/>
      <c r="ROU134" s="59"/>
      <c r="ROV134" s="59"/>
      <c r="ROW134" s="59"/>
      <c r="ROX134" s="59"/>
      <c r="ROY134" s="59"/>
      <c r="ROZ134" s="59"/>
      <c r="RPA134" s="59"/>
      <c r="RPB134" s="59"/>
      <c r="RPC134" s="59"/>
      <c r="RPD134" s="59"/>
      <c r="RPE134" s="59"/>
      <c r="RPF134" s="59"/>
      <c r="RPG134" s="59"/>
      <c r="RPH134" s="59"/>
      <c r="RPI134" s="59"/>
      <c r="RPJ134" s="59"/>
      <c r="RPK134" s="59"/>
      <c r="RPL134" s="59"/>
      <c r="RPM134" s="59"/>
      <c r="RPN134" s="59"/>
      <c r="RPO134" s="59"/>
      <c r="RPP134" s="59"/>
      <c r="RPQ134" s="59"/>
      <c r="RPR134" s="59"/>
      <c r="RPS134" s="59"/>
      <c r="RPT134" s="59"/>
      <c r="RPU134" s="59"/>
      <c r="RPV134" s="59"/>
      <c r="RPW134" s="59"/>
      <c r="RPX134" s="59"/>
      <c r="RPY134" s="59"/>
      <c r="RPZ134" s="59"/>
      <c r="RQA134" s="59"/>
      <c r="RQB134" s="59"/>
      <c r="RQC134" s="59"/>
      <c r="RQD134" s="59"/>
      <c r="RQE134" s="59"/>
      <c r="RQF134" s="59"/>
      <c r="RQG134" s="59"/>
      <c r="RQH134" s="59"/>
      <c r="RQI134" s="59"/>
      <c r="RQJ134" s="59"/>
      <c r="RQK134" s="59"/>
      <c r="RQL134" s="59"/>
      <c r="RQM134" s="59"/>
      <c r="RQN134" s="59"/>
      <c r="RQO134" s="59"/>
      <c r="RQP134" s="59"/>
      <c r="RQQ134" s="59"/>
      <c r="RQR134" s="59"/>
      <c r="RQS134" s="59"/>
      <c r="RQT134" s="59"/>
      <c r="RQU134" s="59"/>
      <c r="RQV134" s="59"/>
      <c r="RQW134" s="59"/>
      <c r="RQX134" s="59"/>
      <c r="RQY134" s="59"/>
      <c r="RQZ134" s="59"/>
      <c r="RRA134" s="59"/>
      <c r="RRB134" s="59"/>
      <c r="RRC134" s="59"/>
      <c r="RRD134" s="59"/>
      <c r="RRE134" s="59"/>
      <c r="RRF134" s="59"/>
      <c r="RRG134" s="59"/>
      <c r="RRH134" s="59"/>
      <c r="RRI134" s="59"/>
      <c r="RRJ134" s="59"/>
      <c r="RRK134" s="59"/>
      <c r="RRL134" s="59"/>
      <c r="RRM134" s="59"/>
      <c r="RRN134" s="59"/>
      <c r="RRO134" s="59"/>
      <c r="RRP134" s="59"/>
      <c r="RRQ134" s="59"/>
      <c r="RRR134" s="59"/>
      <c r="RRS134" s="59"/>
      <c r="RRT134" s="59"/>
      <c r="RRU134" s="59"/>
      <c r="RRV134" s="59"/>
      <c r="RRW134" s="59"/>
      <c r="RRX134" s="59"/>
      <c r="RRY134" s="59"/>
      <c r="RRZ134" s="59"/>
      <c r="RSA134" s="59"/>
      <c r="RSB134" s="59"/>
      <c r="RSC134" s="59"/>
      <c r="RSD134" s="59"/>
      <c r="RSE134" s="59"/>
      <c r="RSF134" s="59"/>
      <c r="RSG134" s="59"/>
      <c r="RSH134" s="59"/>
      <c r="RSI134" s="59"/>
      <c r="RSJ134" s="59"/>
      <c r="RSK134" s="59"/>
      <c r="RSL134" s="59"/>
      <c r="RSM134" s="59"/>
      <c r="RSN134" s="59"/>
      <c r="RSO134" s="59"/>
      <c r="RSP134" s="59"/>
      <c r="RSQ134" s="59"/>
      <c r="RSR134" s="59"/>
      <c r="RSS134" s="59"/>
      <c r="RST134" s="59"/>
      <c r="RSU134" s="59"/>
      <c r="RSV134" s="59"/>
      <c r="RSW134" s="59"/>
      <c r="RSX134" s="59"/>
      <c r="RSY134" s="59"/>
      <c r="RSZ134" s="59"/>
      <c r="RTA134" s="59"/>
      <c r="RTB134" s="59"/>
      <c r="RTC134" s="59"/>
      <c r="RTD134" s="59"/>
      <c r="RTE134" s="59"/>
      <c r="RTF134" s="59"/>
      <c r="RTG134" s="59"/>
      <c r="RTH134" s="59"/>
      <c r="RTI134" s="59"/>
      <c r="RTJ134" s="59"/>
      <c r="RTK134" s="59"/>
      <c r="RTL134" s="59"/>
      <c r="RTM134" s="59"/>
      <c r="RTN134" s="59"/>
      <c r="RTO134" s="59"/>
      <c r="RTP134" s="59"/>
      <c r="RTQ134" s="59"/>
      <c r="RTR134" s="59"/>
      <c r="RTS134" s="59"/>
      <c r="RTT134" s="59"/>
      <c r="RTU134" s="59"/>
      <c r="RTV134" s="59"/>
      <c r="RTW134" s="59"/>
      <c r="RTX134" s="59"/>
      <c r="RTY134" s="59"/>
      <c r="RTZ134" s="59"/>
      <c r="RUA134" s="59"/>
      <c r="RUB134" s="59"/>
      <c r="RUC134" s="59"/>
      <c r="RUD134" s="59"/>
      <c r="RUE134" s="59"/>
      <c r="RUF134" s="59"/>
      <c r="RUG134" s="59"/>
      <c r="RUH134" s="59"/>
      <c r="RUI134" s="59"/>
      <c r="RUJ134" s="59"/>
      <c r="RUK134" s="59"/>
      <c r="RUL134" s="59"/>
      <c r="RUM134" s="59"/>
      <c r="RUN134" s="59"/>
      <c r="RUO134" s="59"/>
      <c r="RUP134" s="59"/>
      <c r="RUQ134" s="59"/>
      <c r="RUR134" s="59"/>
      <c r="RUS134" s="59"/>
      <c r="RUT134" s="59"/>
      <c r="RUU134" s="59"/>
      <c r="RUV134" s="59"/>
      <c r="RUW134" s="59"/>
      <c r="RUX134" s="59"/>
      <c r="RUY134" s="59"/>
      <c r="RUZ134" s="59"/>
      <c r="RVA134" s="59"/>
      <c r="RVB134" s="59"/>
      <c r="RVC134" s="59"/>
      <c r="RVD134" s="59"/>
      <c r="RVE134" s="59"/>
      <c r="RVF134" s="59"/>
      <c r="RVG134" s="59"/>
      <c r="RVH134" s="59"/>
      <c r="RVI134" s="59"/>
      <c r="RVJ134" s="59"/>
      <c r="RVK134" s="59"/>
      <c r="RVL134" s="59"/>
      <c r="RVM134" s="59"/>
      <c r="RVN134" s="59"/>
      <c r="RVO134" s="59"/>
      <c r="RVP134" s="59"/>
      <c r="RVQ134" s="59"/>
      <c r="RVR134" s="59"/>
      <c r="RVS134" s="59"/>
      <c r="RVT134" s="59"/>
      <c r="RVU134" s="59"/>
      <c r="RVV134" s="59"/>
      <c r="RVW134" s="59"/>
      <c r="RVX134" s="59"/>
      <c r="RVY134" s="59"/>
      <c r="RVZ134" s="59"/>
      <c r="RWA134" s="59"/>
      <c r="RWB134" s="59"/>
      <c r="RWC134" s="59"/>
      <c r="RWD134" s="59"/>
      <c r="RWE134" s="59"/>
      <c r="RWF134" s="59"/>
      <c r="RWG134" s="59"/>
      <c r="RWH134" s="59"/>
      <c r="RWI134" s="59"/>
      <c r="RWJ134" s="59"/>
      <c r="RWK134" s="59"/>
      <c r="RWL134" s="59"/>
      <c r="RWM134" s="59"/>
      <c r="RWN134" s="59"/>
      <c r="RWO134" s="59"/>
      <c r="RWP134" s="59"/>
      <c r="RWQ134" s="59"/>
      <c r="RWR134" s="59"/>
      <c r="RWS134" s="59"/>
      <c r="RWT134" s="59"/>
      <c r="RWU134" s="59"/>
      <c r="RWV134" s="59"/>
      <c r="RWW134" s="59"/>
      <c r="RWX134" s="59"/>
      <c r="RWY134" s="59"/>
      <c r="RWZ134" s="59"/>
      <c r="RXA134" s="59"/>
      <c r="RXB134" s="59"/>
      <c r="RXC134" s="59"/>
      <c r="RXD134" s="59"/>
      <c r="RXE134" s="59"/>
      <c r="RXF134" s="59"/>
      <c r="RXG134" s="59"/>
      <c r="RXH134" s="59"/>
      <c r="RXI134" s="59"/>
      <c r="RXJ134" s="59"/>
      <c r="RXK134" s="59"/>
      <c r="RXL134" s="59"/>
      <c r="RXM134" s="59"/>
      <c r="RXN134" s="59"/>
      <c r="RXO134" s="59"/>
      <c r="RXP134" s="59"/>
      <c r="RXQ134" s="59"/>
      <c r="RXR134" s="59"/>
      <c r="RXS134" s="59"/>
      <c r="RXT134" s="59"/>
      <c r="RXU134" s="59"/>
      <c r="RXV134" s="59"/>
      <c r="RXW134" s="59"/>
      <c r="RXX134" s="59"/>
      <c r="RXY134" s="59"/>
      <c r="RXZ134" s="59"/>
      <c r="RYA134" s="59"/>
      <c r="RYB134" s="59"/>
      <c r="RYC134" s="59"/>
      <c r="RYD134" s="59"/>
      <c r="RYE134" s="59"/>
      <c r="RYF134" s="59"/>
      <c r="RYG134" s="59"/>
      <c r="RYH134" s="59"/>
      <c r="RYI134" s="59"/>
      <c r="RYJ134" s="59"/>
      <c r="RYK134" s="59"/>
      <c r="RYL134" s="59"/>
      <c r="RYM134" s="59"/>
      <c r="RYN134" s="59"/>
      <c r="RYO134" s="59"/>
      <c r="RYP134" s="59"/>
      <c r="RYQ134" s="59"/>
      <c r="RYR134" s="59"/>
      <c r="RYS134" s="59"/>
      <c r="RYT134" s="59"/>
      <c r="RYU134" s="59"/>
      <c r="RYV134" s="59"/>
      <c r="RYW134" s="59"/>
      <c r="RYX134" s="59"/>
      <c r="RYY134" s="59"/>
      <c r="RYZ134" s="59"/>
      <c r="RZA134" s="59"/>
      <c r="RZB134" s="59"/>
      <c r="RZC134" s="59"/>
      <c r="RZD134" s="59"/>
      <c r="RZE134" s="59"/>
      <c r="RZF134" s="59"/>
      <c r="RZG134" s="59"/>
      <c r="RZH134" s="59"/>
      <c r="RZI134" s="59"/>
      <c r="RZJ134" s="59"/>
      <c r="RZK134" s="59"/>
      <c r="RZL134" s="59"/>
      <c r="RZM134" s="59"/>
      <c r="RZN134" s="59"/>
      <c r="RZO134" s="59"/>
      <c r="RZP134" s="59"/>
      <c r="RZQ134" s="59"/>
      <c r="RZR134" s="59"/>
      <c r="RZS134" s="59"/>
      <c r="RZT134" s="59"/>
      <c r="RZU134" s="59"/>
      <c r="RZV134" s="59"/>
      <c r="RZW134" s="59"/>
      <c r="RZX134" s="59"/>
      <c r="RZY134" s="59"/>
      <c r="RZZ134" s="59"/>
      <c r="SAA134" s="59"/>
      <c r="SAB134" s="59"/>
      <c r="SAC134" s="59"/>
      <c r="SAD134" s="59"/>
      <c r="SAE134" s="59"/>
      <c r="SAF134" s="59"/>
      <c r="SAG134" s="59"/>
      <c r="SAH134" s="59"/>
      <c r="SAI134" s="59"/>
      <c r="SAJ134" s="59"/>
      <c r="SAK134" s="59"/>
      <c r="SAL134" s="59"/>
      <c r="SAM134" s="59"/>
      <c r="SAN134" s="59"/>
      <c r="SAO134" s="59"/>
      <c r="SAP134" s="59"/>
      <c r="SAQ134" s="59"/>
      <c r="SAR134" s="59"/>
      <c r="SAS134" s="59"/>
      <c r="SAT134" s="59"/>
      <c r="SAU134" s="59"/>
      <c r="SAV134" s="59"/>
      <c r="SAW134" s="59"/>
      <c r="SAX134" s="59"/>
      <c r="SAY134" s="59"/>
      <c r="SAZ134" s="59"/>
      <c r="SBA134" s="59"/>
      <c r="SBB134" s="59"/>
      <c r="SBC134" s="59"/>
      <c r="SBD134" s="59"/>
      <c r="SBE134" s="59"/>
      <c r="SBF134" s="59"/>
      <c r="SBG134" s="59"/>
      <c r="SBH134" s="59"/>
      <c r="SBI134" s="59"/>
      <c r="SBJ134" s="59"/>
      <c r="SBK134" s="59"/>
      <c r="SBL134" s="59"/>
      <c r="SBM134" s="59"/>
      <c r="SBN134" s="59"/>
      <c r="SBO134" s="59"/>
      <c r="SBP134" s="59"/>
      <c r="SBQ134" s="59"/>
      <c r="SBR134" s="59"/>
      <c r="SBS134" s="59"/>
      <c r="SBT134" s="59"/>
      <c r="SBU134" s="59"/>
      <c r="SBV134" s="59"/>
      <c r="SBW134" s="59"/>
      <c r="SBX134" s="59"/>
      <c r="SBY134" s="59"/>
      <c r="SBZ134" s="59"/>
      <c r="SCA134" s="59"/>
      <c r="SCB134" s="59"/>
      <c r="SCC134" s="59"/>
      <c r="SCD134" s="59"/>
      <c r="SCE134" s="59"/>
      <c r="SCF134" s="59"/>
      <c r="SCG134" s="59"/>
      <c r="SCH134" s="59"/>
      <c r="SCI134" s="59"/>
      <c r="SCJ134" s="59"/>
      <c r="SCK134" s="59"/>
      <c r="SCL134" s="59"/>
      <c r="SCM134" s="59"/>
      <c r="SCN134" s="59"/>
      <c r="SCO134" s="59"/>
      <c r="SCP134" s="59"/>
      <c r="SCQ134" s="59"/>
      <c r="SCR134" s="59"/>
      <c r="SCS134" s="59"/>
      <c r="SCT134" s="59"/>
      <c r="SCU134" s="59"/>
      <c r="SCV134" s="59"/>
      <c r="SCW134" s="59"/>
      <c r="SCX134" s="59"/>
      <c r="SCY134" s="59"/>
      <c r="SCZ134" s="59"/>
      <c r="SDA134" s="59"/>
      <c r="SDB134" s="59"/>
      <c r="SDC134" s="59"/>
      <c r="SDD134" s="59"/>
      <c r="SDE134" s="59"/>
      <c r="SDF134" s="59"/>
      <c r="SDG134" s="59"/>
      <c r="SDH134" s="59"/>
      <c r="SDI134" s="59"/>
      <c r="SDJ134" s="59"/>
      <c r="SDK134" s="59"/>
      <c r="SDL134" s="59"/>
      <c r="SDM134" s="59"/>
      <c r="SDN134" s="59"/>
      <c r="SDO134" s="59"/>
      <c r="SDP134" s="59"/>
      <c r="SDQ134" s="59"/>
      <c r="SDR134" s="59"/>
      <c r="SDS134" s="59"/>
      <c r="SDT134" s="59"/>
      <c r="SDU134" s="59"/>
      <c r="SDV134" s="59"/>
      <c r="SDW134" s="59"/>
      <c r="SDX134" s="59"/>
      <c r="SDY134" s="59"/>
      <c r="SDZ134" s="59"/>
      <c r="SEA134" s="59"/>
      <c r="SEB134" s="59"/>
      <c r="SEC134" s="59"/>
      <c r="SED134" s="59"/>
      <c r="SEE134" s="59"/>
      <c r="SEF134" s="59"/>
      <c r="SEG134" s="59"/>
      <c r="SEH134" s="59"/>
      <c r="SEI134" s="59"/>
      <c r="SEJ134" s="59"/>
      <c r="SEK134" s="59"/>
      <c r="SEL134" s="59"/>
      <c r="SEM134" s="59"/>
      <c r="SEN134" s="59"/>
      <c r="SEO134" s="59"/>
      <c r="SEP134" s="59"/>
      <c r="SEQ134" s="59"/>
      <c r="SER134" s="59"/>
      <c r="SES134" s="59"/>
      <c r="SET134" s="59"/>
      <c r="SEU134" s="59"/>
      <c r="SEV134" s="59"/>
      <c r="SEW134" s="59"/>
      <c r="SEX134" s="59"/>
      <c r="SEY134" s="59"/>
      <c r="SEZ134" s="59"/>
      <c r="SFA134" s="59"/>
      <c r="SFB134" s="59"/>
      <c r="SFC134" s="59"/>
      <c r="SFD134" s="59"/>
      <c r="SFE134" s="59"/>
      <c r="SFF134" s="59"/>
      <c r="SFG134" s="59"/>
      <c r="SFH134" s="59"/>
      <c r="SFI134" s="59"/>
      <c r="SFJ134" s="59"/>
      <c r="SFK134" s="59"/>
      <c r="SFL134" s="59"/>
      <c r="SFM134" s="59"/>
      <c r="SFN134" s="59"/>
      <c r="SFO134" s="59"/>
      <c r="SFP134" s="59"/>
      <c r="SFQ134" s="59"/>
      <c r="SFR134" s="59"/>
      <c r="SFS134" s="59"/>
      <c r="SFT134" s="59"/>
      <c r="SFU134" s="59"/>
      <c r="SFV134" s="59"/>
      <c r="SFW134" s="59"/>
      <c r="SFX134" s="59"/>
      <c r="SFY134" s="59"/>
      <c r="SFZ134" s="59"/>
      <c r="SGA134" s="59"/>
      <c r="SGB134" s="59"/>
      <c r="SGC134" s="59"/>
      <c r="SGD134" s="59"/>
      <c r="SGE134" s="59"/>
      <c r="SGF134" s="59"/>
      <c r="SGG134" s="59"/>
      <c r="SGH134" s="59"/>
      <c r="SGI134" s="59"/>
      <c r="SGJ134" s="59"/>
      <c r="SGK134" s="59"/>
      <c r="SGL134" s="59"/>
      <c r="SGM134" s="59"/>
      <c r="SGN134" s="59"/>
      <c r="SGO134" s="59"/>
      <c r="SGP134" s="59"/>
      <c r="SGQ134" s="59"/>
      <c r="SGR134" s="59"/>
      <c r="SGS134" s="59"/>
      <c r="SGT134" s="59"/>
      <c r="SGU134" s="59"/>
      <c r="SGV134" s="59"/>
      <c r="SGW134" s="59"/>
      <c r="SGX134" s="59"/>
      <c r="SGY134" s="59"/>
      <c r="SGZ134" s="59"/>
      <c r="SHA134" s="59"/>
      <c r="SHB134" s="59"/>
      <c r="SHC134" s="59"/>
      <c r="SHD134" s="59"/>
      <c r="SHE134" s="59"/>
      <c r="SHF134" s="59"/>
      <c r="SHG134" s="59"/>
      <c r="SHH134" s="59"/>
      <c r="SHI134" s="59"/>
      <c r="SHJ134" s="59"/>
      <c r="SHK134" s="59"/>
      <c r="SHL134" s="59"/>
      <c r="SHM134" s="59"/>
      <c r="SHN134" s="59"/>
      <c r="SHO134" s="59"/>
      <c r="SHP134" s="59"/>
      <c r="SHQ134" s="59"/>
      <c r="SHR134" s="59"/>
      <c r="SHS134" s="59"/>
      <c r="SHT134" s="59"/>
      <c r="SHU134" s="59"/>
      <c r="SHV134" s="59"/>
      <c r="SHW134" s="59"/>
      <c r="SHX134" s="59"/>
      <c r="SHY134" s="59"/>
      <c r="SHZ134" s="59"/>
      <c r="SIA134" s="59"/>
      <c r="SIB134" s="59"/>
      <c r="SIC134" s="59"/>
      <c r="SID134" s="59"/>
      <c r="SIE134" s="59"/>
      <c r="SIF134" s="59"/>
      <c r="SIG134" s="59"/>
      <c r="SIH134" s="59"/>
      <c r="SII134" s="59"/>
      <c r="SIJ134" s="59"/>
      <c r="SIK134" s="59"/>
      <c r="SIL134" s="59"/>
      <c r="SIM134" s="59"/>
      <c r="SIN134" s="59"/>
      <c r="SIO134" s="59"/>
      <c r="SIP134" s="59"/>
      <c r="SIQ134" s="59"/>
      <c r="SIR134" s="59"/>
      <c r="SIS134" s="59"/>
      <c r="SIT134" s="59"/>
      <c r="SIU134" s="59"/>
      <c r="SIV134" s="59"/>
      <c r="SIW134" s="59"/>
      <c r="SIX134" s="59"/>
      <c r="SIY134" s="59"/>
      <c r="SIZ134" s="59"/>
      <c r="SJA134" s="59"/>
      <c r="SJB134" s="59"/>
      <c r="SJC134" s="59"/>
      <c r="SJD134" s="59"/>
      <c r="SJE134" s="59"/>
      <c r="SJF134" s="59"/>
      <c r="SJG134" s="59"/>
      <c r="SJH134" s="59"/>
      <c r="SJI134" s="59"/>
      <c r="SJJ134" s="59"/>
      <c r="SJK134" s="59"/>
      <c r="SJL134" s="59"/>
      <c r="SJM134" s="59"/>
      <c r="SJN134" s="59"/>
      <c r="SJO134" s="59"/>
      <c r="SJP134" s="59"/>
      <c r="SJQ134" s="59"/>
      <c r="SJR134" s="59"/>
      <c r="SJS134" s="59"/>
      <c r="SJT134" s="59"/>
      <c r="SJU134" s="59"/>
      <c r="SJV134" s="59"/>
      <c r="SJW134" s="59"/>
      <c r="SJX134" s="59"/>
      <c r="SJY134" s="59"/>
      <c r="SJZ134" s="59"/>
      <c r="SKA134" s="59"/>
      <c r="SKB134" s="59"/>
      <c r="SKC134" s="59"/>
      <c r="SKD134" s="59"/>
      <c r="SKE134" s="59"/>
      <c r="SKF134" s="59"/>
      <c r="SKG134" s="59"/>
      <c r="SKH134" s="59"/>
      <c r="SKI134" s="59"/>
      <c r="SKJ134" s="59"/>
      <c r="SKK134" s="59"/>
      <c r="SKL134" s="59"/>
      <c r="SKM134" s="59"/>
      <c r="SKN134" s="59"/>
      <c r="SKO134" s="59"/>
      <c r="SKP134" s="59"/>
      <c r="SKQ134" s="59"/>
      <c r="SKR134" s="59"/>
      <c r="SKS134" s="59"/>
      <c r="SKT134" s="59"/>
      <c r="SKU134" s="59"/>
      <c r="SKV134" s="59"/>
      <c r="SKW134" s="59"/>
      <c r="SKX134" s="59"/>
      <c r="SKY134" s="59"/>
      <c r="SKZ134" s="59"/>
      <c r="SLA134" s="59"/>
      <c r="SLB134" s="59"/>
      <c r="SLC134" s="59"/>
      <c r="SLD134" s="59"/>
      <c r="SLE134" s="59"/>
      <c r="SLF134" s="59"/>
      <c r="SLG134" s="59"/>
      <c r="SLH134" s="59"/>
      <c r="SLI134" s="59"/>
      <c r="SLJ134" s="59"/>
      <c r="SLK134" s="59"/>
      <c r="SLL134" s="59"/>
      <c r="SLM134" s="59"/>
      <c r="SLN134" s="59"/>
      <c r="SLO134" s="59"/>
      <c r="SLP134" s="59"/>
      <c r="SLQ134" s="59"/>
      <c r="SLR134" s="59"/>
      <c r="SLS134" s="59"/>
      <c r="SLT134" s="59"/>
      <c r="SLU134" s="59"/>
      <c r="SLV134" s="59"/>
      <c r="SLW134" s="59"/>
      <c r="SLX134" s="59"/>
      <c r="SLY134" s="59"/>
      <c r="SLZ134" s="59"/>
      <c r="SMA134" s="59"/>
      <c r="SMB134" s="59"/>
      <c r="SMC134" s="59"/>
      <c r="SMD134" s="59"/>
      <c r="SME134" s="59"/>
      <c r="SMF134" s="59"/>
      <c r="SMG134" s="59"/>
      <c r="SMH134" s="59"/>
      <c r="SMI134" s="59"/>
      <c r="SMJ134" s="59"/>
      <c r="SMK134" s="59"/>
      <c r="SML134" s="59"/>
      <c r="SMM134" s="59"/>
      <c r="SMN134" s="59"/>
      <c r="SMO134" s="59"/>
      <c r="SMP134" s="59"/>
      <c r="SMQ134" s="59"/>
      <c r="SMR134" s="59"/>
      <c r="SMS134" s="59"/>
      <c r="SMT134" s="59"/>
      <c r="SMU134" s="59"/>
      <c r="SMV134" s="59"/>
      <c r="SMW134" s="59"/>
      <c r="SMX134" s="59"/>
      <c r="SMY134" s="59"/>
      <c r="SMZ134" s="59"/>
      <c r="SNA134" s="59"/>
      <c r="SNB134" s="59"/>
      <c r="SNC134" s="59"/>
      <c r="SND134" s="59"/>
      <c r="SNE134" s="59"/>
      <c r="SNF134" s="59"/>
      <c r="SNG134" s="59"/>
      <c r="SNH134" s="59"/>
      <c r="SNI134" s="59"/>
      <c r="SNJ134" s="59"/>
      <c r="SNK134" s="59"/>
      <c r="SNL134" s="59"/>
      <c r="SNM134" s="59"/>
      <c r="SNN134" s="59"/>
      <c r="SNO134" s="59"/>
      <c r="SNP134" s="59"/>
      <c r="SNQ134" s="59"/>
      <c r="SNR134" s="59"/>
      <c r="SNS134" s="59"/>
      <c r="SNT134" s="59"/>
      <c r="SNU134" s="59"/>
      <c r="SNV134" s="59"/>
      <c r="SNW134" s="59"/>
      <c r="SNX134" s="59"/>
      <c r="SNY134" s="59"/>
      <c r="SNZ134" s="59"/>
      <c r="SOA134" s="59"/>
      <c r="SOB134" s="59"/>
      <c r="SOC134" s="59"/>
      <c r="SOD134" s="59"/>
      <c r="SOE134" s="59"/>
      <c r="SOF134" s="59"/>
      <c r="SOG134" s="59"/>
      <c r="SOH134" s="59"/>
      <c r="SOI134" s="59"/>
      <c r="SOJ134" s="59"/>
      <c r="SOK134" s="59"/>
      <c r="SOL134" s="59"/>
      <c r="SOM134" s="59"/>
      <c r="SON134" s="59"/>
      <c r="SOO134" s="59"/>
      <c r="SOP134" s="59"/>
      <c r="SOQ134" s="59"/>
      <c r="SOR134" s="59"/>
      <c r="SOS134" s="59"/>
      <c r="SOT134" s="59"/>
      <c r="SOU134" s="59"/>
      <c r="SOV134" s="59"/>
      <c r="SOW134" s="59"/>
      <c r="SOX134" s="59"/>
      <c r="SOY134" s="59"/>
      <c r="SOZ134" s="59"/>
      <c r="SPA134" s="59"/>
      <c r="SPB134" s="59"/>
      <c r="SPC134" s="59"/>
      <c r="SPD134" s="59"/>
      <c r="SPE134" s="59"/>
      <c r="SPF134" s="59"/>
      <c r="SPG134" s="59"/>
      <c r="SPH134" s="59"/>
      <c r="SPI134" s="59"/>
      <c r="SPJ134" s="59"/>
      <c r="SPK134" s="59"/>
      <c r="SPL134" s="59"/>
      <c r="SPM134" s="59"/>
      <c r="SPN134" s="59"/>
      <c r="SPO134" s="59"/>
      <c r="SPP134" s="59"/>
      <c r="SPQ134" s="59"/>
      <c r="SPR134" s="59"/>
      <c r="SPS134" s="59"/>
      <c r="SPT134" s="59"/>
      <c r="SPU134" s="59"/>
      <c r="SPV134" s="59"/>
      <c r="SPW134" s="59"/>
      <c r="SPX134" s="59"/>
      <c r="SPY134" s="59"/>
      <c r="SPZ134" s="59"/>
      <c r="SQA134" s="59"/>
      <c r="SQB134" s="59"/>
      <c r="SQC134" s="59"/>
      <c r="SQD134" s="59"/>
      <c r="SQE134" s="59"/>
      <c r="SQF134" s="59"/>
      <c r="SQG134" s="59"/>
      <c r="SQH134" s="59"/>
      <c r="SQI134" s="59"/>
      <c r="SQJ134" s="59"/>
      <c r="SQK134" s="59"/>
      <c r="SQL134" s="59"/>
      <c r="SQM134" s="59"/>
      <c r="SQN134" s="59"/>
      <c r="SQO134" s="59"/>
      <c r="SQP134" s="59"/>
      <c r="SQQ134" s="59"/>
      <c r="SQR134" s="59"/>
      <c r="SQS134" s="59"/>
      <c r="SQT134" s="59"/>
      <c r="SQU134" s="59"/>
      <c r="SQV134" s="59"/>
      <c r="SQW134" s="59"/>
      <c r="SQX134" s="59"/>
      <c r="SQY134" s="59"/>
      <c r="SQZ134" s="59"/>
      <c r="SRA134" s="59"/>
      <c r="SRB134" s="59"/>
      <c r="SRC134" s="59"/>
      <c r="SRD134" s="59"/>
      <c r="SRE134" s="59"/>
      <c r="SRF134" s="59"/>
      <c r="SRG134" s="59"/>
      <c r="SRH134" s="59"/>
      <c r="SRI134" s="59"/>
      <c r="SRJ134" s="59"/>
      <c r="SRK134" s="59"/>
      <c r="SRL134" s="59"/>
      <c r="SRM134" s="59"/>
      <c r="SRN134" s="59"/>
      <c r="SRO134" s="59"/>
      <c r="SRP134" s="59"/>
      <c r="SRQ134" s="59"/>
      <c r="SRR134" s="59"/>
      <c r="SRS134" s="59"/>
      <c r="SRT134" s="59"/>
      <c r="SRU134" s="59"/>
      <c r="SRV134" s="59"/>
      <c r="SRW134" s="59"/>
      <c r="SRX134" s="59"/>
      <c r="SRY134" s="59"/>
      <c r="SRZ134" s="59"/>
      <c r="SSA134" s="59"/>
      <c r="SSB134" s="59"/>
      <c r="SSC134" s="59"/>
      <c r="SSD134" s="59"/>
      <c r="SSE134" s="59"/>
      <c r="SSF134" s="59"/>
      <c r="SSG134" s="59"/>
      <c r="SSH134" s="59"/>
      <c r="SSI134" s="59"/>
      <c r="SSJ134" s="59"/>
      <c r="SSK134" s="59"/>
      <c r="SSL134" s="59"/>
      <c r="SSM134" s="59"/>
      <c r="SSN134" s="59"/>
      <c r="SSO134" s="59"/>
      <c r="SSP134" s="59"/>
      <c r="SSQ134" s="59"/>
      <c r="SSR134" s="59"/>
      <c r="SSS134" s="59"/>
      <c r="SST134" s="59"/>
      <c r="SSU134" s="59"/>
      <c r="SSV134" s="59"/>
      <c r="SSW134" s="59"/>
      <c r="SSX134" s="59"/>
      <c r="SSY134" s="59"/>
      <c r="SSZ134" s="59"/>
      <c r="STA134" s="59"/>
      <c r="STB134" s="59"/>
      <c r="STC134" s="59"/>
      <c r="STD134" s="59"/>
      <c r="STE134" s="59"/>
      <c r="STF134" s="59"/>
      <c r="STG134" s="59"/>
      <c r="STH134" s="59"/>
      <c r="STI134" s="59"/>
      <c r="STJ134" s="59"/>
      <c r="STK134" s="59"/>
      <c r="STL134" s="59"/>
      <c r="STM134" s="59"/>
      <c r="STN134" s="59"/>
      <c r="STO134" s="59"/>
      <c r="STP134" s="59"/>
      <c r="STQ134" s="59"/>
      <c r="STR134" s="59"/>
      <c r="STS134" s="59"/>
      <c r="STT134" s="59"/>
      <c r="STU134" s="59"/>
      <c r="STV134" s="59"/>
      <c r="STW134" s="59"/>
      <c r="STX134" s="59"/>
      <c r="STY134" s="59"/>
      <c r="STZ134" s="59"/>
      <c r="SUA134" s="59"/>
      <c r="SUB134" s="59"/>
      <c r="SUC134" s="59"/>
      <c r="SUD134" s="59"/>
      <c r="SUE134" s="59"/>
      <c r="SUF134" s="59"/>
      <c r="SUG134" s="59"/>
      <c r="SUH134" s="59"/>
      <c r="SUI134" s="59"/>
      <c r="SUJ134" s="59"/>
      <c r="SUK134" s="59"/>
      <c r="SUL134" s="59"/>
      <c r="SUM134" s="59"/>
      <c r="SUN134" s="59"/>
      <c r="SUO134" s="59"/>
      <c r="SUP134" s="59"/>
      <c r="SUQ134" s="59"/>
      <c r="SUR134" s="59"/>
      <c r="SUS134" s="59"/>
      <c r="SUT134" s="59"/>
      <c r="SUU134" s="59"/>
      <c r="SUV134" s="59"/>
      <c r="SUW134" s="59"/>
      <c r="SUX134" s="59"/>
      <c r="SUY134" s="59"/>
      <c r="SUZ134" s="59"/>
      <c r="SVA134" s="59"/>
      <c r="SVB134" s="59"/>
      <c r="SVC134" s="59"/>
      <c r="SVD134" s="59"/>
      <c r="SVE134" s="59"/>
      <c r="SVF134" s="59"/>
      <c r="SVG134" s="59"/>
      <c r="SVH134" s="59"/>
      <c r="SVI134" s="59"/>
      <c r="SVJ134" s="59"/>
      <c r="SVK134" s="59"/>
      <c r="SVL134" s="59"/>
      <c r="SVM134" s="59"/>
      <c r="SVN134" s="59"/>
      <c r="SVO134" s="59"/>
      <c r="SVP134" s="59"/>
      <c r="SVQ134" s="59"/>
      <c r="SVR134" s="59"/>
      <c r="SVS134" s="59"/>
      <c r="SVT134" s="59"/>
      <c r="SVU134" s="59"/>
      <c r="SVV134" s="59"/>
      <c r="SVW134" s="59"/>
      <c r="SVX134" s="59"/>
      <c r="SVY134" s="59"/>
      <c r="SVZ134" s="59"/>
      <c r="SWA134" s="59"/>
      <c r="SWB134" s="59"/>
      <c r="SWC134" s="59"/>
      <c r="SWD134" s="59"/>
      <c r="SWE134" s="59"/>
      <c r="SWF134" s="59"/>
      <c r="SWG134" s="59"/>
      <c r="SWH134" s="59"/>
      <c r="SWI134" s="59"/>
      <c r="SWJ134" s="59"/>
      <c r="SWK134" s="59"/>
      <c r="SWL134" s="59"/>
      <c r="SWM134" s="59"/>
      <c r="SWN134" s="59"/>
      <c r="SWO134" s="59"/>
      <c r="SWP134" s="59"/>
      <c r="SWQ134" s="59"/>
      <c r="SWR134" s="59"/>
      <c r="SWS134" s="59"/>
      <c r="SWT134" s="59"/>
      <c r="SWU134" s="59"/>
      <c r="SWV134" s="59"/>
      <c r="SWW134" s="59"/>
      <c r="SWX134" s="59"/>
      <c r="SWY134" s="59"/>
      <c r="SWZ134" s="59"/>
      <c r="SXA134" s="59"/>
      <c r="SXB134" s="59"/>
      <c r="SXC134" s="59"/>
      <c r="SXD134" s="59"/>
      <c r="SXE134" s="59"/>
      <c r="SXF134" s="59"/>
      <c r="SXG134" s="59"/>
      <c r="SXH134" s="59"/>
      <c r="SXI134" s="59"/>
      <c r="SXJ134" s="59"/>
      <c r="SXK134" s="59"/>
      <c r="SXL134" s="59"/>
      <c r="SXM134" s="59"/>
      <c r="SXN134" s="59"/>
      <c r="SXO134" s="59"/>
      <c r="SXP134" s="59"/>
      <c r="SXQ134" s="59"/>
      <c r="SXR134" s="59"/>
      <c r="SXS134" s="59"/>
      <c r="SXT134" s="59"/>
      <c r="SXU134" s="59"/>
      <c r="SXV134" s="59"/>
      <c r="SXW134" s="59"/>
      <c r="SXX134" s="59"/>
      <c r="SXY134" s="59"/>
      <c r="SXZ134" s="59"/>
      <c r="SYA134" s="59"/>
      <c r="SYB134" s="59"/>
      <c r="SYC134" s="59"/>
      <c r="SYD134" s="59"/>
      <c r="SYE134" s="59"/>
      <c r="SYF134" s="59"/>
      <c r="SYG134" s="59"/>
      <c r="SYH134" s="59"/>
      <c r="SYI134" s="59"/>
      <c r="SYJ134" s="59"/>
      <c r="SYK134" s="59"/>
      <c r="SYL134" s="59"/>
      <c r="SYM134" s="59"/>
      <c r="SYN134" s="59"/>
      <c r="SYO134" s="59"/>
      <c r="SYP134" s="59"/>
      <c r="SYQ134" s="59"/>
      <c r="SYR134" s="59"/>
      <c r="SYS134" s="59"/>
      <c r="SYT134" s="59"/>
      <c r="SYU134" s="59"/>
      <c r="SYV134" s="59"/>
      <c r="SYW134" s="59"/>
      <c r="SYX134" s="59"/>
      <c r="SYY134" s="59"/>
      <c r="SYZ134" s="59"/>
      <c r="SZA134" s="59"/>
      <c r="SZB134" s="59"/>
      <c r="SZC134" s="59"/>
      <c r="SZD134" s="59"/>
      <c r="SZE134" s="59"/>
      <c r="SZF134" s="59"/>
      <c r="SZG134" s="59"/>
      <c r="SZH134" s="59"/>
      <c r="SZI134" s="59"/>
      <c r="SZJ134" s="59"/>
      <c r="SZK134" s="59"/>
      <c r="SZL134" s="59"/>
      <c r="SZM134" s="59"/>
      <c r="SZN134" s="59"/>
      <c r="SZO134" s="59"/>
      <c r="SZP134" s="59"/>
      <c r="SZQ134" s="59"/>
      <c r="SZR134" s="59"/>
      <c r="SZS134" s="59"/>
      <c r="SZT134" s="59"/>
      <c r="SZU134" s="59"/>
      <c r="SZV134" s="59"/>
      <c r="SZW134" s="59"/>
      <c r="SZX134" s="59"/>
      <c r="SZY134" s="59"/>
      <c r="SZZ134" s="59"/>
      <c r="TAA134" s="59"/>
      <c r="TAB134" s="59"/>
      <c r="TAC134" s="59"/>
      <c r="TAD134" s="59"/>
      <c r="TAE134" s="59"/>
      <c r="TAF134" s="59"/>
      <c r="TAG134" s="59"/>
      <c r="TAH134" s="59"/>
      <c r="TAI134" s="59"/>
      <c r="TAJ134" s="59"/>
      <c r="TAK134" s="59"/>
      <c r="TAL134" s="59"/>
      <c r="TAM134" s="59"/>
      <c r="TAN134" s="59"/>
      <c r="TAO134" s="59"/>
      <c r="TAP134" s="59"/>
      <c r="TAQ134" s="59"/>
      <c r="TAR134" s="59"/>
      <c r="TAS134" s="59"/>
      <c r="TAT134" s="59"/>
      <c r="TAU134" s="59"/>
      <c r="TAV134" s="59"/>
      <c r="TAW134" s="59"/>
      <c r="TAX134" s="59"/>
      <c r="TAY134" s="59"/>
      <c r="TAZ134" s="59"/>
      <c r="TBA134" s="59"/>
      <c r="TBB134" s="59"/>
      <c r="TBC134" s="59"/>
      <c r="TBD134" s="59"/>
      <c r="TBE134" s="59"/>
      <c r="TBF134" s="59"/>
      <c r="TBG134" s="59"/>
      <c r="TBH134" s="59"/>
      <c r="TBI134" s="59"/>
      <c r="TBJ134" s="59"/>
      <c r="TBK134" s="59"/>
      <c r="TBL134" s="59"/>
      <c r="TBM134" s="59"/>
      <c r="TBN134" s="59"/>
      <c r="TBO134" s="59"/>
      <c r="TBP134" s="59"/>
      <c r="TBQ134" s="59"/>
      <c r="TBR134" s="59"/>
      <c r="TBS134" s="59"/>
      <c r="TBT134" s="59"/>
      <c r="TBU134" s="59"/>
      <c r="TBV134" s="59"/>
      <c r="TBW134" s="59"/>
      <c r="TBX134" s="59"/>
      <c r="TBY134" s="59"/>
      <c r="TBZ134" s="59"/>
      <c r="TCA134" s="59"/>
      <c r="TCB134" s="59"/>
      <c r="TCC134" s="59"/>
      <c r="TCD134" s="59"/>
      <c r="TCE134" s="59"/>
      <c r="TCF134" s="59"/>
      <c r="TCG134" s="59"/>
      <c r="TCH134" s="59"/>
      <c r="TCI134" s="59"/>
      <c r="TCJ134" s="59"/>
      <c r="TCK134" s="59"/>
      <c r="TCL134" s="59"/>
      <c r="TCM134" s="59"/>
      <c r="TCN134" s="59"/>
      <c r="TCO134" s="59"/>
      <c r="TCP134" s="59"/>
      <c r="TCQ134" s="59"/>
      <c r="TCR134" s="59"/>
      <c r="TCS134" s="59"/>
      <c r="TCT134" s="59"/>
      <c r="TCU134" s="59"/>
      <c r="TCV134" s="59"/>
      <c r="TCW134" s="59"/>
      <c r="TCX134" s="59"/>
      <c r="TCY134" s="59"/>
      <c r="TCZ134" s="59"/>
      <c r="TDA134" s="59"/>
      <c r="TDB134" s="59"/>
      <c r="TDC134" s="59"/>
      <c r="TDD134" s="59"/>
      <c r="TDE134" s="59"/>
      <c r="TDF134" s="59"/>
      <c r="TDG134" s="59"/>
      <c r="TDH134" s="59"/>
      <c r="TDI134" s="59"/>
      <c r="TDJ134" s="59"/>
      <c r="TDK134" s="59"/>
      <c r="TDL134" s="59"/>
      <c r="TDM134" s="59"/>
      <c r="TDN134" s="59"/>
      <c r="TDO134" s="59"/>
      <c r="TDP134" s="59"/>
      <c r="TDQ134" s="59"/>
      <c r="TDR134" s="59"/>
      <c r="TDS134" s="59"/>
      <c r="TDT134" s="59"/>
      <c r="TDU134" s="59"/>
      <c r="TDV134" s="59"/>
      <c r="TDW134" s="59"/>
      <c r="TDX134" s="59"/>
      <c r="TDY134" s="59"/>
      <c r="TDZ134" s="59"/>
      <c r="TEA134" s="59"/>
      <c r="TEB134" s="59"/>
      <c r="TEC134" s="59"/>
      <c r="TED134" s="59"/>
      <c r="TEE134" s="59"/>
      <c r="TEF134" s="59"/>
      <c r="TEG134" s="59"/>
      <c r="TEH134" s="59"/>
      <c r="TEI134" s="59"/>
      <c r="TEJ134" s="59"/>
      <c r="TEK134" s="59"/>
      <c r="TEL134" s="59"/>
      <c r="TEM134" s="59"/>
      <c r="TEN134" s="59"/>
      <c r="TEO134" s="59"/>
      <c r="TEP134" s="59"/>
      <c r="TEQ134" s="59"/>
      <c r="TER134" s="59"/>
      <c r="TES134" s="59"/>
      <c r="TET134" s="59"/>
      <c r="TEU134" s="59"/>
      <c r="TEV134" s="59"/>
      <c r="TEW134" s="59"/>
      <c r="TEX134" s="59"/>
      <c r="TEY134" s="59"/>
      <c r="TEZ134" s="59"/>
      <c r="TFA134" s="59"/>
      <c r="TFB134" s="59"/>
      <c r="TFC134" s="59"/>
      <c r="TFD134" s="59"/>
      <c r="TFE134" s="59"/>
      <c r="TFF134" s="59"/>
      <c r="TFG134" s="59"/>
      <c r="TFH134" s="59"/>
      <c r="TFI134" s="59"/>
      <c r="TFJ134" s="59"/>
      <c r="TFK134" s="59"/>
      <c r="TFL134" s="59"/>
      <c r="TFM134" s="59"/>
      <c r="TFN134" s="59"/>
      <c r="TFO134" s="59"/>
      <c r="TFP134" s="59"/>
      <c r="TFQ134" s="59"/>
      <c r="TFR134" s="59"/>
      <c r="TFS134" s="59"/>
      <c r="TFT134" s="59"/>
      <c r="TFU134" s="59"/>
      <c r="TFV134" s="59"/>
      <c r="TFW134" s="59"/>
      <c r="TFX134" s="59"/>
      <c r="TFY134" s="59"/>
      <c r="TFZ134" s="59"/>
      <c r="TGA134" s="59"/>
      <c r="TGB134" s="59"/>
      <c r="TGC134" s="59"/>
      <c r="TGD134" s="59"/>
      <c r="TGE134" s="59"/>
      <c r="TGF134" s="59"/>
      <c r="TGG134" s="59"/>
      <c r="TGH134" s="59"/>
      <c r="TGI134" s="59"/>
      <c r="TGJ134" s="59"/>
      <c r="TGK134" s="59"/>
      <c r="TGL134" s="59"/>
      <c r="TGM134" s="59"/>
      <c r="TGN134" s="59"/>
      <c r="TGO134" s="59"/>
      <c r="TGP134" s="59"/>
      <c r="TGQ134" s="59"/>
      <c r="TGR134" s="59"/>
      <c r="TGS134" s="59"/>
      <c r="TGT134" s="59"/>
      <c r="TGU134" s="59"/>
      <c r="TGV134" s="59"/>
      <c r="TGW134" s="59"/>
      <c r="TGX134" s="59"/>
      <c r="TGY134" s="59"/>
      <c r="TGZ134" s="59"/>
      <c r="THA134" s="59"/>
      <c r="THB134" s="59"/>
      <c r="THC134" s="59"/>
      <c r="THD134" s="59"/>
      <c r="THE134" s="59"/>
      <c r="THF134" s="59"/>
      <c r="THG134" s="59"/>
      <c r="THH134" s="59"/>
      <c r="THI134" s="59"/>
      <c r="THJ134" s="59"/>
      <c r="THK134" s="59"/>
      <c r="THL134" s="59"/>
      <c r="THM134" s="59"/>
      <c r="THN134" s="59"/>
      <c r="THO134" s="59"/>
      <c r="THP134" s="59"/>
      <c r="THQ134" s="59"/>
      <c r="THR134" s="59"/>
      <c r="THS134" s="59"/>
      <c r="THT134" s="59"/>
      <c r="THU134" s="59"/>
      <c r="THV134" s="59"/>
      <c r="THW134" s="59"/>
      <c r="THX134" s="59"/>
      <c r="THY134" s="59"/>
      <c r="THZ134" s="59"/>
      <c r="TIA134" s="59"/>
      <c r="TIB134" s="59"/>
      <c r="TIC134" s="59"/>
      <c r="TID134" s="59"/>
      <c r="TIE134" s="59"/>
      <c r="TIF134" s="59"/>
      <c r="TIG134" s="59"/>
      <c r="TIH134" s="59"/>
      <c r="TII134" s="59"/>
      <c r="TIJ134" s="59"/>
      <c r="TIK134" s="59"/>
      <c r="TIL134" s="59"/>
      <c r="TIM134" s="59"/>
      <c r="TIN134" s="59"/>
      <c r="TIO134" s="59"/>
      <c r="TIP134" s="59"/>
      <c r="TIQ134" s="59"/>
      <c r="TIR134" s="59"/>
      <c r="TIS134" s="59"/>
      <c r="TIT134" s="59"/>
      <c r="TIU134" s="59"/>
      <c r="TIV134" s="59"/>
      <c r="TIW134" s="59"/>
      <c r="TIX134" s="59"/>
      <c r="TIY134" s="59"/>
      <c r="TIZ134" s="59"/>
      <c r="TJA134" s="59"/>
      <c r="TJB134" s="59"/>
      <c r="TJC134" s="59"/>
      <c r="TJD134" s="59"/>
      <c r="TJE134" s="59"/>
      <c r="TJF134" s="59"/>
      <c r="TJG134" s="59"/>
      <c r="TJH134" s="59"/>
      <c r="TJI134" s="59"/>
      <c r="TJJ134" s="59"/>
      <c r="TJK134" s="59"/>
      <c r="TJL134" s="59"/>
      <c r="TJM134" s="59"/>
      <c r="TJN134" s="59"/>
      <c r="TJO134" s="59"/>
      <c r="TJP134" s="59"/>
      <c r="TJQ134" s="59"/>
      <c r="TJR134" s="59"/>
      <c r="TJS134" s="59"/>
      <c r="TJT134" s="59"/>
      <c r="TJU134" s="59"/>
      <c r="TJV134" s="59"/>
      <c r="TJW134" s="59"/>
      <c r="TJX134" s="59"/>
      <c r="TJY134" s="59"/>
      <c r="TJZ134" s="59"/>
      <c r="TKA134" s="59"/>
      <c r="TKB134" s="59"/>
      <c r="TKC134" s="59"/>
      <c r="TKD134" s="59"/>
      <c r="TKE134" s="59"/>
      <c r="TKF134" s="59"/>
      <c r="TKG134" s="59"/>
      <c r="TKH134" s="59"/>
      <c r="TKI134" s="59"/>
      <c r="TKJ134" s="59"/>
      <c r="TKK134" s="59"/>
      <c r="TKL134" s="59"/>
      <c r="TKM134" s="59"/>
      <c r="TKN134" s="59"/>
      <c r="TKO134" s="59"/>
      <c r="TKP134" s="59"/>
      <c r="TKQ134" s="59"/>
      <c r="TKR134" s="59"/>
      <c r="TKS134" s="59"/>
      <c r="TKT134" s="59"/>
      <c r="TKU134" s="59"/>
      <c r="TKV134" s="59"/>
      <c r="TKW134" s="59"/>
      <c r="TKX134" s="59"/>
      <c r="TKY134" s="59"/>
      <c r="TKZ134" s="59"/>
      <c r="TLA134" s="59"/>
      <c r="TLB134" s="59"/>
      <c r="TLC134" s="59"/>
      <c r="TLD134" s="59"/>
      <c r="TLE134" s="59"/>
      <c r="TLF134" s="59"/>
      <c r="TLG134" s="59"/>
      <c r="TLH134" s="59"/>
      <c r="TLI134" s="59"/>
      <c r="TLJ134" s="59"/>
      <c r="TLK134" s="59"/>
      <c r="TLL134" s="59"/>
      <c r="TLM134" s="59"/>
      <c r="TLN134" s="59"/>
      <c r="TLO134" s="59"/>
      <c r="TLP134" s="59"/>
      <c r="TLQ134" s="59"/>
      <c r="TLR134" s="59"/>
      <c r="TLS134" s="59"/>
      <c r="TLT134" s="59"/>
      <c r="TLU134" s="59"/>
      <c r="TLV134" s="59"/>
      <c r="TLW134" s="59"/>
      <c r="TLX134" s="59"/>
      <c r="TLY134" s="59"/>
      <c r="TLZ134" s="59"/>
      <c r="TMA134" s="59"/>
      <c r="TMB134" s="59"/>
      <c r="TMC134" s="59"/>
      <c r="TMD134" s="59"/>
      <c r="TME134" s="59"/>
      <c r="TMF134" s="59"/>
      <c r="TMG134" s="59"/>
      <c r="TMH134" s="59"/>
      <c r="TMI134" s="59"/>
      <c r="TMJ134" s="59"/>
      <c r="TMK134" s="59"/>
      <c r="TML134" s="59"/>
      <c r="TMM134" s="59"/>
      <c r="TMN134" s="59"/>
      <c r="TMO134" s="59"/>
      <c r="TMP134" s="59"/>
      <c r="TMQ134" s="59"/>
      <c r="TMR134" s="59"/>
      <c r="TMS134" s="59"/>
      <c r="TMT134" s="59"/>
      <c r="TMU134" s="59"/>
      <c r="TMV134" s="59"/>
      <c r="TMW134" s="59"/>
      <c r="TMX134" s="59"/>
      <c r="TMY134" s="59"/>
      <c r="TMZ134" s="59"/>
      <c r="TNA134" s="59"/>
      <c r="TNB134" s="59"/>
      <c r="TNC134" s="59"/>
      <c r="TND134" s="59"/>
      <c r="TNE134" s="59"/>
      <c r="TNF134" s="59"/>
      <c r="TNG134" s="59"/>
      <c r="TNH134" s="59"/>
      <c r="TNI134" s="59"/>
      <c r="TNJ134" s="59"/>
      <c r="TNK134" s="59"/>
      <c r="TNL134" s="59"/>
      <c r="TNM134" s="59"/>
      <c r="TNN134" s="59"/>
      <c r="TNO134" s="59"/>
      <c r="TNP134" s="59"/>
      <c r="TNQ134" s="59"/>
      <c r="TNR134" s="59"/>
      <c r="TNS134" s="59"/>
      <c r="TNT134" s="59"/>
      <c r="TNU134" s="59"/>
      <c r="TNV134" s="59"/>
      <c r="TNW134" s="59"/>
      <c r="TNX134" s="59"/>
      <c r="TNY134" s="59"/>
      <c r="TNZ134" s="59"/>
      <c r="TOA134" s="59"/>
      <c r="TOB134" s="59"/>
      <c r="TOC134" s="59"/>
      <c r="TOD134" s="59"/>
      <c r="TOE134" s="59"/>
      <c r="TOF134" s="59"/>
      <c r="TOG134" s="59"/>
      <c r="TOH134" s="59"/>
      <c r="TOI134" s="59"/>
      <c r="TOJ134" s="59"/>
      <c r="TOK134" s="59"/>
      <c r="TOL134" s="59"/>
      <c r="TOM134" s="59"/>
      <c r="TON134" s="59"/>
      <c r="TOO134" s="59"/>
      <c r="TOP134" s="59"/>
      <c r="TOQ134" s="59"/>
      <c r="TOR134" s="59"/>
      <c r="TOS134" s="59"/>
      <c r="TOT134" s="59"/>
      <c r="TOU134" s="59"/>
      <c r="TOV134" s="59"/>
      <c r="TOW134" s="59"/>
      <c r="TOX134" s="59"/>
      <c r="TOY134" s="59"/>
      <c r="TOZ134" s="59"/>
      <c r="TPA134" s="59"/>
      <c r="TPB134" s="59"/>
      <c r="TPC134" s="59"/>
      <c r="TPD134" s="59"/>
      <c r="TPE134" s="59"/>
      <c r="TPF134" s="59"/>
      <c r="TPG134" s="59"/>
      <c r="TPH134" s="59"/>
      <c r="TPI134" s="59"/>
      <c r="TPJ134" s="59"/>
      <c r="TPK134" s="59"/>
      <c r="TPL134" s="59"/>
      <c r="TPM134" s="59"/>
      <c r="TPN134" s="59"/>
      <c r="TPO134" s="59"/>
      <c r="TPP134" s="59"/>
      <c r="TPQ134" s="59"/>
      <c r="TPR134" s="59"/>
      <c r="TPS134" s="59"/>
      <c r="TPT134" s="59"/>
      <c r="TPU134" s="59"/>
      <c r="TPV134" s="59"/>
      <c r="TPW134" s="59"/>
      <c r="TPX134" s="59"/>
      <c r="TPY134" s="59"/>
      <c r="TPZ134" s="59"/>
      <c r="TQA134" s="59"/>
      <c r="TQB134" s="59"/>
      <c r="TQC134" s="59"/>
      <c r="TQD134" s="59"/>
      <c r="TQE134" s="59"/>
      <c r="TQF134" s="59"/>
      <c r="TQG134" s="59"/>
      <c r="TQH134" s="59"/>
      <c r="TQI134" s="59"/>
      <c r="TQJ134" s="59"/>
      <c r="TQK134" s="59"/>
      <c r="TQL134" s="59"/>
      <c r="TQM134" s="59"/>
      <c r="TQN134" s="59"/>
      <c r="TQO134" s="59"/>
      <c r="TQP134" s="59"/>
      <c r="TQQ134" s="59"/>
      <c r="TQR134" s="59"/>
      <c r="TQS134" s="59"/>
      <c r="TQT134" s="59"/>
      <c r="TQU134" s="59"/>
      <c r="TQV134" s="59"/>
      <c r="TQW134" s="59"/>
      <c r="TQX134" s="59"/>
      <c r="TQY134" s="59"/>
      <c r="TQZ134" s="59"/>
      <c r="TRA134" s="59"/>
      <c r="TRB134" s="59"/>
      <c r="TRC134" s="59"/>
      <c r="TRD134" s="59"/>
      <c r="TRE134" s="59"/>
      <c r="TRF134" s="59"/>
      <c r="TRG134" s="59"/>
      <c r="TRH134" s="59"/>
      <c r="TRI134" s="59"/>
      <c r="TRJ134" s="59"/>
      <c r="TRK134" s="59"/>
      <c r="TRL134" s="59"/>
      <c r="TRM134" s="59"/>
      <c r="TRN134" s="59"/>
      <c r="TRO134" s="59"/>
      <c r="TRP134" s="59"/>
      <c r="TRQ134" s="59"/>
      <c r="TRR134" s="59"/>
      <c r="TRS134" s="59"/>
      <c r="TRT134" s="59"/>
      <c r="TRU134" s="59"/>
      <c r="TRV134" s="59"/>
      <c r="TRW134" s="59"/>
      <c r="TRX134" s="59"/>
      <c r="TRY134" s="59"/>
      <c r="TRZ134" s="59"/>
      <c r="TSA134" s="59"/>
      <c r="TSB134" s="59"/>
      <c r="TSC134" s="59"/>
      <c r="TSD134" s="59"/>
      <c r="TSE134" s="59"/>
      <c r="TSF134" s="59"/>
      <c r="TSG134" s="59"/>
      <c r="TSH134" s="59"/>
      <c r="TSI134" s="59"/>
      <c r="TSJ134" s="59"/>
      <c r="TSK134" s="59"/>
      <c r="TSL134" s="59"/>
      <c r="TSM134" s="59"/>
      <c r="TSN134" s="59"/>
      <c r="TSO134" s="59"/>
      <c r="TSP134" s="59"/>
      <c r="TSQ134" s="59"/>
      <c r="TSR134" s="59"/>
      <c r="TSS134" s="59"/>
      <c r="TST134" s="59"/>
      <c r="TSU134" s="59"/>
      <c r="TSV134" s="59"/>
      <c r="TSW134" s="59"/>
      <c r="TSX134" s="59"/>
      <c r="TSY134" s="59"/>
      <c r="TSZ134" s="59"/>
      <c r="TTA134" s="59"/>
      <c r="TTB134" s="59"/>
      <c r="TTC134" s="59"/>
      <c r="TTD134" s="59"/>
      <c r="TTE134" s="59"/>
      <c r="TTF134" s="59"/>
      <c r="TTG134" s="59"/>
      <c r="TTH134" s="59"/>
      <c r="TTI134" s="59"/>
      <c r="TTJ134" s="59"/>
      <c r="TTK134" s="59"/>
      <c r="TTL134" s="59"/>
      <c r="TTM134" s="59"/>
      <c r="TTN134" s="59"/>
      <c r="TTO134" s="59"/>
      <c r="TTP134" s="59"/>
      <c r="TTQ134" s="59"/>
      <c r="TTR134" s="59"/>
      <c r="TTS134" s="59"/>
      <c r="TTT134" s="59"/>
      <c r="TTU134" s="59"/>
      <c r="TTV134" s="59"/>
      <c r="TTW134" s="59"/>
      <c r="TTX134" s="59"/>
      <c r="TTY134" s="59"/>
      <c r="TTZ134" s="59"/>
      <c r="TUA134" s="59"/>
      <c r="TUB134" s="59"/>
      <c r="TUC134" s="59"/>
      <c r="TUD134" s="59"/>
      <c r="TUE134" s="59"/>
      <c r="TUF134" s="59"/>
      <c r="TUG134" s="59"/>
      <c r="TUH134" s="59"/>
      <c r="TUI134" s="59"/>
      <c r="TUJ134" s="59"/>
      <c r="TUK134" s="59"/>
      <c r="TUL134" s="59"/>
      <c r="TUM134" s="59"/>
      <c r="TUN134" s="59"/>
      <c r="TUO134" s="59"/>
      <c r="TUP134" s="59"/>
      <c r="TUQ134" s="59"/>
      <c r="TUR134" s="59"/>
      <c r="TUS134" s="59"/>
      <c r="TUT134" s="59"/>
      <c r="TUU134" s="59"/>
      <c r="TUV134" s="59"/>
      <c r="TUW134" s="59"/>
      <c r="TUX134" s="59"/>
      <c r="TUY134" s="59"/>
      <c r="TUZ134" s="59"/>
      <c r="TVA134" s="59"/>
      <c r="TVB134" s="59"/>
      <c r="TVC134" s="59"/>
      <c r="TVD134" s="59"/>
      <c r="TVE134" s="59"/>
      <c r="TVF134" s="59"/>
      <c r="TVG134" s="59"/>
      <c r="TVH134" s="59"/>
      <c r="TVI134" s="59"/>
      <c r="TVJ134" s="59"/>
      <c r="TVK134" s="59"/>
      <c r="TVL134" s="59"/>
      <c r="TVM134" s="59"/>
      <c r="TVN134" s="59"/>
      <c r="TVO134" s="59"/>
      <c r="TVP134" s="59"/>
      <c r="TVQ134" s="59"/>
      <c r="TVR134" s="59"/>
      <c r="TVS134" s="59"/>
      <c r="TVT134" s="59"/>
      <c r="TVU134" s="59"/>
      <c r="TVV134" s="59"/>
      <c r="TVW134" s="59"/>
      <c r="TVX134" s="59"/>
      <c r="TVY134" s="59"/>
      <c r="TVZ134" s="59"/>
      <c r="TWA134" s="59"/>
      <c r="TWB134" s="59"/>
      <c r="TWC134" s="59"/>
      <c r="TWD134" s="59"/>
      <c r="TWE134" s="59"/>
      <c r="TWF134" s="59"/>
      <c r="TWG134" s="59"/>
      <c r="TWH134" s="59"/>
      <c r="TWI134" s="59"/>
      <c r="TWJ134" s="59"/>
      <c r="TWK134" s="59"/>
      <c r="TWL134" s="59"/>
      <c r="TWM134" s="59"/>
      <c r="TWN134" s="59"/>
      <c r="TWO134" s="59"/>
      <c r="TWP134" s="59"/>
      <c r="TWQ134" s="59"/>
      <c r="TWR134" s="59"/>
      <c r="TWS134" s="59"/>
      <c r="TWT134" s="59"/>
      <c r="TWU134" s="59"/>
      <c r="TWV134" s="59"/>
      <c r="TWW134" s="59"/>
      <c r="TWX134" s="59"/>
      <c r="TWY134" s="59"/>
      <c r="TWZ134" s="59"/>
      <c r="TXA134" s="59"/>
      <c r="TXB134" s="59"/>
      <c r="TXC134" s="59"/>
      <c r="TXD134" s="59"/>
      <c r="TXE134" s="59"/>
      <c r="TXF134" s="59"/>
      <c r="TXG134" s="59"/>
      <c r="TXH134" s="59"/>
      <c r="TXI134" s="59"/>
      <c r="TXJ134" s="59"/>
      <c r="TXK134" s="59"/>
      <c r="TXL134" s="59"/>
      <c r="TXM134" s="59"/>
      <c r="TXN134" s="59"/>
      <c r="TXO134" s="59"/>
      <c r="TXP134" s="59"/>
      <c r="TXQ134" s="59"/>
      <c r="TXR134" s="59"/>
      <c r="TXS134" s="59"/>
      <c r="TXT134" s="59"/>
      <c r="TXU134" s="59"/>
      <c r="TXV134" s="59"/>
      <c r="TXW134" s="59"/>
      <c r="TXX134" s="59"/>
      <c r="TXY134" s="59"/>
      <c r="TXZ134" s="59"/>
      <c r="TYA134" s="59"/>
      <c r="TYB134" s="59"/>
      <c r="TYC134" s="59"/>
      <c r="TYD134" s="59"/>
      <c r="TYE134" s="59"/>
      <c r="TYF134" s="59"/>
      <c r="TYG134" s="59"/>
      <c r="TYH134" s="59"/>
      <c r="TYI134" s="59"/>
      <c r="TYJ134" s="59"/>
      <c r="TYK134" s="59"/>
      <c r="TYL134" s="59"/>
      <c r="TYM134" s="59"/>
      <c r="TYN134" s="59"/>
      <c r="TYO134" s="59"/>
      <c r="TYP134" s="59"/>
      <c r="TYQ134" s="59"/>
      <c r="TYR134" s="59"/>
      <c r="TYS134" s="59"/>
      <c r="TYT134" s="59"/>
      <c r="TYU134" s="59"/>
      <c r="TYV134" s="59"/>
      <c r="TYW134" s="59"/>
      <c r="TYX134" s="59"/>
      <c r="TYY134" s="59"/>
      <c r="TYZ134" s="59"/>
      <c r="TZA134" s="59"/>
      <c r="TZB134" s="59"/>
      <c r="TZC134" s="59"/>
      <c r="TZD134" s="59"/>
      <c r="TZE134" s="59"/>
      <c r="TZF134" s="59"/>
      <c r="TZG134" s="59"/>
      <c r="TZH134" s="59"/>
      <c r="TZI134" s="59"/>
      <c r="TZJ134" s="59"/>
      <c r="TZK134" s="59"/>
      <c r="TZL134" s="59"/>
      <c r="TZM134" s="59"/>
      <c r="TZN134" s="59"/>
      <c r="TZO134" s="59"/>
      <c r="TZP134" s="59"/>
      <c r="TZQ134" s="59"/>
      <c r="TZR134" s="59"/>
      <c r="TZS134" s="59"/>
      <c r="TZT134" s="59"/>
      <c r="TZU134" s="59"/>
      <c r="TZV134" s="59"/>
      <c r="TZW134" s="59"/>
      <c r="TZX134" s="59"/>
      <c r="TZY134" s="59"/>
      <c r="TZZ134" s="59"/>
      <c r="UAA134" s="59"/>
      <c r="UAB134" s="59"/>
      <c r="UAC134" s="59"/>
      <c r="UAD134" s="59"/>
      <c r="UAE134" s="59"/>
      <c r="UAF134" s="59"/>
      <c r="UAG134" s="59"/>
      <c r="UAH134" s="59"/>
      <c r="UAI134" s="59"/>
      <c r="UAJ134" s="59"/>
      <c r="UAK134" s="59"/>
      <c r="UAL134" s="59"/>
      <c r="UAM134" s="59"/>
      <c r="UAN134" s="59"/>
      <c r="UAO134" s="59"/>
      <c r="UAP134" s="59"/>
      <c r="UAQ134" s="59"/>
      <c r="UAR134" s="59"/>
      <c r="UAS134" s="59"/>
      <c r="UAT134" s="59"/>
      <c r="UAU134" s="59"/>
      <c r="UAV134" s="59"/>
      <c r="UAW134" s="59"/>
      <c r="UAX134" s="59"/>
      <c r="UAY134" s="59"/>
      <c r="UAZ134" s="59"/>
      <c r="UBA134" s="59"/>
      <c r="UBB134" s="59"/>
      <c r="UBC134" s="59"/>
      <c r="UBD134" s="59"/>
      <c r="UBE134" s="59"/>
      <c r="UBF134" s="59"/>
      <c r="UBG134" s="59"/>
      <c r="UBH134" s="59"/>
      <c r="UBI134" s="59"/>
      <c r="UBJ134" s="59"/>
      <c r="UBK134" s="59"/>
      <c r="UBL134" s="59"/>
      <c r="UBM134" s="59"/>
      <c r="UBN134" s="59"/>
      <c r="UBO134" s="59"/>
      <c r="UBP134" s="59"/>
      <c r="UBQ134" s="59"/>
      <c r="UBR134" s="59"/>
      <c r="UBS134" s="59"/>
      <c r="UBT134" s="59"/>
      <c r="UBU134" s="59"/>
      <c r="UBV134" s="59"/>
      <c r="UBW134" s="59"/>
      <c r="UBX134" s="59"/>
      <c r="UBY134" s="59"/>
      <c r="UBZ134" s="59"/>
      <c r="UCA134" s="59"/>
      <c r="UCB134" s="59"/>
      <c r="UCC134" s="59"/>
      <c r="UCD134" s="59"/>
      <c r="UCE134" s="59"/>
      <c r="UCF134" s="59"/>
      <c r="UCG134" s="59"/>
      <c r="UCH134" s="59"/>
      <c r="UCI134" s="59"/>
      <c r="UCJ134" s="59"/>
      <c r="UCK134" s="59"/>
      <c r="UCL134" s="59"/>
      <c r="UCM134" s="59"/>
      <c r="UCN134" s="59"/>
      <c r="UCO134" s="59"/>
      <c r="UCP134" s="59"/>
      <c r="UCQ134" s="59"/>
      <c r="UCR134" s="59"/>
      <c r="UCS134" s="59"/>
      <c r="UCT134" s="59"/>
      <c r="UCU134" s="59"/>
      <c r="UCV134" s="59"/>
      <c r="UCW134" s="59"/>
      <c r="UCX134" s="59"/>
      <c r="UCY134" s="59"/>
      <c r="UCZ134" s="59"/>
      <c r="UDA134" s="59"/>
      <c r="UDB134" s="59"/>
      <c r="UDC134" s="59"/>
      <c r="UDD134" s="59"/>
      <c r="UDE134" s="59"/>
      <c r="UDF134" s="59"/>
      <c r="UDG134" s="59"/>
      <c r="UDH134" s="59"/>
      <c r="UDI134" s="59"/>
      <c r="UDJ134" s="59"/>
      <c r="UDK134" s="59"/>
      <c r="UDL134" s="59"/>
      <c r="UDM134" s="59"/>
      <c r="UDN134" s="59"/>
      <c r="UDO134" s="59"/>
      <c r="UDP134" s="59"/>
      <c r="UDQ134" s="59"/>
      <c r="UDR134" s="59"/>
      <c r="UDS134" s="59"/>
      <c r="UDT134" s="59"/>
      <c r="UDU134" s="59"/>
      <c r="UDV134" s="59"/>
      <c r="UDW134" s="59"/>
      <c r="UDX134" s="59"/>
      <c r="UDY134" s="59"/>
      <c r="UDZ134" s="59"/>
      <c r="UEA134" s="59"/>
      <c r="UEB134" s="59"/>
      <c r="UEC134" s="59"/>
      <c r="UED134" s="59"/>
      <c r="UEE134" s="59"/>
      <c r="UEF134" s="59"/>
      <c r="UEG134" s="59"/>
      <c r="UEH134" s="59"/>
      <c r="UEI134" s="59"/>
      <c r="UEJ134" s="59"/>
      <c r="UEK134" s="59"/>
      <c r="UEL134" s="59"/>
      <c r="UEM134" s="59"/>
      <c r="UEN134" s="59"/>
      <c r="UEO134" s="59"/>
      <c r="UEP134" s="59"/>
      <c r="UEQ134" s="59"/>
      <c r="UER134" s="59"/>
      <c r="UES134" s="59"/>
      <c r="UET134" s="59"/>
      <c r="UEU134" s="59"/>
      <c r="UEV134" s="59"/>
      <c r="UEW134" s="59"/>
      <c r="UEX134" s="59"/>
      <c r="UEY134" s="59"/>
      <c r="UEZ134" s="59"/>
      <c r="UFA134" s="59"/>
      <c r="UFB134" s="59"/>
      <c r="UFC134" s="59"/>
      <c r="UFD134" s="59"/>
      <c r="UFE134" s="59"/>
      <c r="UFF134" s="59"/>
      <c r="UFG134" s="59"/>
      <c r="UFH134" s="59"/>
      <c r="UFI134" s="59"/>
      <c r="UFJ134" s="59"/>
      <c r="UFK134" s="59"/>
      <c r="UFL134" s="59"/>
      <c r="UFM134" s="59"/>
      <c r="UFN134" s="59"/>
      <c r="UFO134" s="59"/>
      <c r="UFP134" s="59"/>
      <c r="UFQ134" s="59"/>
      <c r="UFR134" s="59"/>
      <c r="UFS134" s="59"/>
      <c r="UFT134" s="59"/>
      <c r="UFU134" s="59"/>
      <c r="UFV134" s="59"/>
      <c r="UFW134" s="59"/>
      <c r="UFX134" s="59"/>
      <c r="UFY134" s="59"/>
      <c r="UFZ134" s="59"/>
      <c r="UGA134" s="59"/>
      <c r="UGB134" s="59"/>
      <c r="UGC134" s="59"/>
      <c r="UGD134" s="59"/>
      <c r="UGE134" s="59"/>
      <c r="UGF134" s="59"/>
      <c r="UGG134" s="59"/>
      <c r="UGH134" s="59"/>
      <c r="UGI134" s="59"/>
      <c r="UGJ134" s="59"/>
      <c r="UGK134" s="59"/>
      <c r="UGL134" s="59"/>
      <c r="UGM134" s="59"/>
      <c r="UGN134" s="59"/>
      <c r="UGO134" s="59"/>
      <c r="UGP134" s="59"/>
      <c r="UGQ134" s="59"/>
      <c r="UGR134" s="59"/>
      <c r="UGS134" s="59"/>
      <c r="UGT134" s="59"/>
      <c r="UGU134" s="59"/>
      <c r="UGV134" s="59"/>
      <c r="UGW134" s="59"/>
      <c r="UGX134" s="59"/>
      <c r="UGY134" s="59"/>
      <c r="UGZ134" s="59"/>
      <c r="UHA134" s="59"/>
      <c r="UHB134" s="59"/>
      <c r="UHC134" s="59"/>
      <c r="UHD134" s="59"/>
      <c r="UHE134" s="59"/>
      <c r="UHF134" s="59"/>
      <c r="UHG134" s="59"/>
      <c r="UHH134" s="59"/>
      <c r="UHI134" s="59"/>
      <c r="UHJ134" s="59"/>
      <c r="UHK134" s="59"/>
      <c r="UHL134" s="59"/>
      <c r="UHM134" s="59"/>
      <c r="UHN134" s="59"/>
      <c r="UHO134" s="59"/>
      <c r="UHP134" s="59"/>
      <c r="UHQ134" s="59"/>
      <c r="UHR134" s="59"/>
      <c r="UHS134" s="59"/>
      <c r="UHT134" s="59"/>
      <c r="UHU134" s="59"/>
      <c r="UHV134" s="59"/>
      <c r="UHW134" s="59"/>
      <c r="UHX134" s="59"/>
      <c r="UHY134" s="59"/>
      <c r="UHZ134" s="59"/>
      <c r="UIA134" s="59"/>
      <c r="UIB134" s="59"/>
      <c r="UIC134" s="59"/>
      <c r="UID134" s="59"/>
      <c r="UIE134" s="59"/>
      <c r="UIF134" s="59"/>
      <c r="UIG134" s="59"/>
      <c r="UIH134" s="59"/>
      <c r="UII134" s="59"/>
      <c r="UIJ134" s="59"/>
      <c r="UIK134" s="59"/>
      <c r="UIL134" s="59"/>
      <c r="UIM134" s="59"/>
      <c r="UIN134" s="59"/>
      <c r="UIO134" s="59"/>
      <c r="UIP134" s="59"/>
      <c r="UIQ134" s="59"/>
      <c r="UIR134" s="59"/>
      <c r="UIS134" s="59"/>
      <c r="UIT134" s="59"/>
      <c r="UIU134" s="59"/>
      <c r="UIV134" s="59"/>
      <c r="UIW134" s="59"/>
      <c r="UIX134" s="59"/>
      <c r="UIY134" s="59"/>
      <c r="UIZ134" s="59"/>
      <c r="UJA134" s="59"/>
      <c r="UJB134" s="59"/>
      <c r="UJC134" s="59"/>
      <c r="UJD134" s="59"/>
      <c r="UJE134" s="59"/>
      <c r="UJF134" s="59"/>
      <c r="UJG134" s="59"/>
      <c r="UJH134" s="59"/>
      <c r="UJI134" s="59"/>
      <c r="UJJ134" s="59"/>
      <c r="UJK134" s="59"/>
      <c r="UJL134" s="59"/>
      <c r="UJM134" s="59"/>
      <c r="UJN134" s="59"/>
      <c r="UJO134" s="59"/>
      <c r="UJP134" s="59"/>
      <c r="UJQ134" s="59"/>
      <c r="UJR134" s="59"/>
      <c r="UJS134" s="59"/>
      <c r="UJT134" s="59"/>
      <c r="UJU134" s="59"/>
      <c r="UJV134" s="59"/>
      <c r="UJW134" s="59"/>
      <c r="UJX134" s="59"/>
      <c r="UJY134" s="59"/>
      <c r="UJZ134" s="59"/>
      <c r="UKA134" s="59"/>
      <c r="UKB134" s="59"/>
      <c r="UKC134" s="59"/>
      <c r="UKD134" s="59"/>
      <c r="UKE134" s="59"/>
      <c r="UKF134" s="59"/>
      <c r="UKG134" s="59"/>
      <c r="UKH134" s="59"/>
      <c r="UKI134" s="59"/>
      <c r="UKJ134" s="59"/>
      <c r="UKK134" s="59"/>
      <c r="UKL134" s="59"/>
      <c r="UKM134" s="59"/>
      <c r="UKN134" s="59"/>
      <c r="UKO134" s="59"/>
      <c r="UKP134" s="59"/>
      <c r="UKQ134" s="59"/>
      <c r="UKR134" s="59"/>
      <c r="UKS134" s="59"/>
      <c r="UKT134" s="59"/>
      <c r="UKU134" s="59"/>
      <c r="UKV134" s="59"/>
      <c r="UKW134" s="59"/>
      <c r="UKX134" s="59"/>
      <c r="UKY134" s="59"/>
      <c r="UKZ134" s="59"/>
      <c r="ULA134" s="59"/>
      <c r="ULB134" s="59"/>
      <c r="ULC134" s="59"/>
      <c r="ULD134" s="59"/>
      <c r="ULE134" s="59"/>
      <c r="ULF134" s="59"/>
      <c r="ULG134" s="59"/>
      <c r="ULH134" s="59"/>
      <c r="ULI134" s="59"/>
      <c r="ULJ134" s="59"/>
      <c r="ULK134" s="59"/>
      <c r="ULL134" s="59"/>
      <c r="ULM134" s="59"/>
      <c r="ULN134" s="59"/>
      <c r="ULO134" s="59"/>
      <c r="ULP134" s="59"/>
      <c r="ULQ134" s="59"/>
      <c r="ULR134" s="59"/>
      <c r="ULS134" s="59"/>
      <c r="ULT134" s="59"/>
      <c r="ULU134" s="59"/>
      <c r="ULV134" s="59"/>
      <c r="ULW134" s="59"/>
      <c r="ULX134" s="59"/>
      <c r="ULY134" s="59"/>
      <c r="ULZ134" s="59"/>
      <c r="UMA134" s="59"/>
      <c r="UMB134" s="59"/>
      <c r="UMC134" s="59"/>
      <c r="UMD134" s="59"/>
      <c r="UME134" s="59"/>
      <c r="UMF134" s="59"/>
      <c r="UMG134" s="59"/>
      <c r="UMH134" s="59"/>
      <c r="UMI134" s="59"/>
      <c r="UMJ134" s="59"/>
      <c r="UMK134" s="59"/>
      <c r="UML134" s="59"/>
      <c r="UMM134" s="59"/>
      <c r="UMN134" s="59"/>
      <c r="UMO134" s="59"/>
      <c r="UMP134" s="59"/>
      <c r="UMQ134" s="59"/>
      <c r="UMR134" s="59"/>
      <c r="UMS134" s="59"/>
      <c r="UMT134" s="59"/>
      <c r="UMU134" s="59"/>
      <c r="UMV134" s="59"/>
      <c r="UMW134" s="59"/>
      <c r="UMX134" s="59"/>
      <c r="UMY134" s="59"/>
      <c r="UMZ134" s="59"/>
      <c r="UNA134" s="59"/>
      <c r="UNB134" s="59"/>
      <c r="UNC134" s="59"/>
      <c r="UND134" s="59"/>
      <c r="UNE134" s="59"/>
      <c r="UNF134" s="59"/>
      <c r="UNG134" s="59"/>
      <c r="UNH134" s="59"/>
      <c r="UNI134" s="59"/>
      <c r="UNJ134" s="59"/>
      <c r="UNK134" s="59"/>
      <c r="UNL134" s="59"/>
      <c r="UNM134" s="59"/>
      <c r="UNN134" s="59"/>
      <c r="UNO134" s="59"/>
      <c r="UNP134" s="59"/>
      <c r="UNQ134" s="59"/>
      <c r="UNR134" s="59"/>
      <c r="UNS134" s="59"/>
      <c r="UNT134" s="59"/>
      <c r="UNU134" s="59"/>
      <c r="UNV134" s="59"/>
      <c r="UNW134" s="59"/>
      <c r="UNX134" s="59"/>
      <c r="UNY134" s="59"/>
      <c r="UNZ134" s="59"/>
      <c r="UOA134" s="59"/>
      <c r="UOB134" s="59"/>
      <c r="UOC134" s="59"/>
      <c r="UOD134" s="59"/>
      <c r="UOE134" s="59"/>
      <c r="UOF134" s="59"/>
      <c r="UOG134" s="59"/>
      <c r="UOH134" s="59"/>
      <c r="UOI134" s="59"/>
      <c r="UOJ134" s="59"/>
      <c r="UOK134" s="59"/>
      <c r="UOL134" s="59"/>
      <c r="UOM134" s="59"/>
      <c r="UON134" s="59"/>
      <c r="UOO134" s="59"/>
      <c r="UOP134" s="59"/>
      <c r="UOQ134" s="59"/>
      <c r="UOR134" s="59"/>
      <c r="UOS134" s="59"/>
      <c r="UOT134" s="59"/>
      <c r="UOU134" s="59"/>
      <c r="UOV134" s="59"/>
      <c r="UOW134" s="59"/>
      <c r="UOX134" s="59"/>
      <c r="UOY134" s="59"/>
      <c r="UOZ134" s="59"/>
      <c r="UPA134" s="59"/>
      <c r="UPB134" s="59"/>
      <c r="UPC134" s="59"/>
      <c r="UPD134" s="59"/>
      <c r="UPE134" s="59"/>
      <c r="UPF134" s="59"/>
      <c r="UPG134" s="59"/>
      <c r="UPH134" s="59"/>
      <c r="UPI134" s="59"/>
      <c r="UPJ134" s="59"/>
      <c r="UPK134" s="59"/>
      <c r="UPL134" s="59"/>
      <c r="UPM134" s="59"/>
      <c r="UPN134" s="59"/>
      <c r="UPO134" s="59"/>
      <c r="UPP134" s="59"/>
      <c r="UPQ134" s="59"/>
      <c r="UPR134" s="59"/>
      <c r="UPS134" s="59"/>
      <c r="UPT134" s="59"/>
      <c r="UPU134" s="59"/>
      <c r="UPV134" s="59"/>
      <c r="UPW134" s="59"/>
      <c r="UPX134" s="59"/>
      <c r="UPY134" s="59"/>
      <c r="UPZ134" s="59"/>
      <c r="UQA134" s="59"/>
      <c r="UQB134" s="59"/>
      <c r="UQC134" s="59"/>
      <c r="UQD134" s="59"/>
      <c r="UQE134" s="59"/>
      <c r="UQF134" s="59"/>
      <c r="UQG134" s="59"/>
      <c r="UQH134" s="59"/>
      <c r="UQI134" s="59"/>
      <c r="UQJ134" s="59"/>
      <c r="UQK134" s="59"/>
      <c r="UQL134" s="59"/>
      <c r="UQM134" s="59"/>
      <c r="UQN134" s="59"/>
      <c r="UQO134" s="59"/>
      <c r="UQP134" s="59"/>
      <c r="UQQ134" s="59"/>
      <c r="UQR134" s="59"/>
      <c r="UQS134" s="59"/>
      <c r="UQT134" s="59"/>
      <c r="UQU134" s="59"/>
      <c r="UQV134" s="59"/>
      <c r="UQW134" s="59"/>
      <c r="UQX134" s="59"/>
      <c r="UQY134" s="59"/>
      <c r="UQZ134" s="59"/>
      <c r="URA134" s="59"/>
      <c r="URB134" s="59"/>
      <c r="URC134" s="59"/>
      <c r="URD134" s="59"/>
      <c r="URE134" s="59"/>
      <c r="URF134" s="59"/>
      <c r="URG134" s="59"/>
      <c r="URH134" s="59"/>
      <c r="URI134" s="59"/>
      <c r="URJ134" s="59"/>
      <c r="URK134" s="59"/>
      <c r="URL134" s="59"/>
      <c r="URM134" s="59"/>
      <c r="URN134" s="59"/>
      <c r="URO134" s="59"/>
      <c r="URP134" s="59"/>
      <c r="URQ134" s="59"/>
      <c r="URR134" s="59"/>
      <c r="URS134" s="59"/>
      <c r="URT134" s="59"/>
      <c r="URU134" s="59"/>
      <c r="URV134" s="59"/>
      <c r="URW134" s="59"/>
      <c r="URX134" s="59"/>
      <c r="URY134" s="59"/>
      <c r="URZ134" s="59"/>
      <c r="USA134" s="59"/>
      <c r="USB134" s="59"/>
      <c r="USC134" s="59"/>
      <c r="USD134" s="59"/>
      <c r="USE134" s="59"/>
      <c r="USF134" s="59"/>
      <c r="USG134" s="59"/>
      <c r="USH134" s="59"/>
      <c r="USI134" s="59"/>
      <c r="USJ134" s="59"/>
      <c r="USK134" s="59"/>
      <c r="USL134" s="59"/>
      <c r="USM134" s="59"/>
      <c r="USN134" s="59"/>
      <c r="USO134" s="59"/>
      <c r="USP134" s="59"/>
      <c r="USQ134" s="59"/>
      <c r="USR134" s="59"/>
      <c r="USS134" s="59"/>
      <c r="UST134" s="59"/>
      <c r="USU134" s="59"/>
      <c r="USV134" s="59"/>
      <c r="USW134" s="59"/>
      <c r="USX134" s="59"/>
      <c r="USY134" s="59"/>
      <c r="USZ134" s="59"/>
      <c r="UTA134" s="59"/>
      <c r="UTB134" s="59"/>
      <c r="UTC134" s="59"/>
      <c r="UTD134" s="59"/>
      <c r="UTE134" s="59"/>
      <c r="UTF134" s="59"/>
      <c r="UTG134" s="59"/>
      <c r="UTH134" s="59"/>
      <c r="UTI134" s="59"/>
      <c r="UTJ134" s="59"/>
      <c r="UTK134" s="59"/>
      <c r="UTL134" s="59"/>
      <c r="UTM134" s="59"/>
      <c r="UTN134" s="59"/>
      <c r="UTO134" s="59"/>
      <c r="UTP134" s="59"/>
      <c r="UTQ134" s="59"/>
      <c r="UTR134" s="59"/>
      <c r="UTS134" s="59"/>
      <c r="UTT134" s="59"/>
      <c r="UTU134" s="59"/>
      <c r="UTV134" s="59"/>
      <c r="UTW134" s="59"/>
      <c r="UTX134" s="59"/>
      <c r="UTY134" s="59"/>
      <c r="UTZ134" s="59"/>
      <c r="UUA134" s="59"/>
      <c r="UUB134" s="59"/>
      <c r="UUC134" s="59"/>
      <c r="UUD134" s="59"/>
      <c r="UUE134" s="59"/>
      <c r="UUF134" s="59"/>
      <c r="UUG134" s="59"/>
      <c r="UUH134" s="59"/>
      <c r="UUI134" s="59"/>
      <c r="UUJ134" s="59"/>
      <c r="UUK134" s="59"/>
      <c r="UUL134" s="59"/>
      <c r="UUM134" s="59"/>
      <c r="UUN134" s="59"/>
      <c r="UUO134" s="59"/>
      <c r="UUP134" s="59"/>
      <c r="UUQ134" s="59"/>
      <c r="UUR134" s="59"/>
      <c r="UUS134" s="59"/>
      <c r="UUT134" s="59"/>
      <c r="UUU134" s="59"/>
      <c r="UUV134" s="59"/>
      <c r="UUW134" s="59"/>
      <c r="UUX134" s="59"/>
      <c r="UUY134" s="59"/>
      <c r="UUZ134" s="59"/>
      <c r="UVA134" s="59"/>
      <c r="UVB134" s="59"/>
      <c r="UVC134" s="59"/>
      <c r="UVD134" s="59"/>
      <c r="UVE134" s="59"/>
      <c r="UVF134" s="59"/>
      <c r="UVG134" s="59"/>
      <c r="UVH134" s="59"/>
      <c r="UVI134" s="59"/>
      <c r="UVJ134" s="59"/>
      <c r="UVK134" s="59"/>
      <c r="UVL134" s="59"/>
      <c r="UVM134" s="59"/>
      <c r="UVN134" s="59"/>
      <c r="UVO134" s="59"/>
      <c r="UVP134" s="59"/>
      <c r="UVQ134" s="59"/>
      <c r="UVR134" s="59"/>
      <c r="UVS134" s="59"/>
      <c r="UVT134" s="59"/>
      <c r="UVU134" s="59"/>
      <c r="UVV134" s="59"/>
      <c r="UVW134" s="59"/>
      <c r="UVX134" s="59"/>
      <c r="UVY134" s="59"/>
      <c r="UVZ134" s="59"/>
      <c r="UWA134" s="59"/>
      <c r="UWB134" s="59"/>
      <c r="UWC134" s="59"/>
      <c r="UWD134" s="59"/>
      <c r="UWE134" s="59"/>
      <c r="UWF134" s="59"/>
      <c r="UWG134" s="59"/>
      <c r="UWH134" s="59"/>
      <c r="UWI134" s="59"/>
      <c r="UWJ134" s="59"/>
      <c r="UWK134" s="59"/>
      <c r="UWL134" s="59"/>
      <c r="UWM134" s="59"/>
      <c r="UWN134" s="59"/>
      <c r="UWO134" s="59"/>
      <c r="UWP134" s="59"/>
      <c r="UWQ134" s="59"/>
      <c r="UWR134" s="59"/>
      <c r="UWS134" s="59"/>
      <c r="UWT134" s="59"/>
      <c r="UWU134" s="59"/>
      <c r="UWV134" s="59"/>
      <c r="UWW134" s="59"/>
      <c r="UWX134" s="59"/>
      <c r="UWY134" s="59"/>
      <c r="UWZ134" s="59"/>
      <c r="UXA134" s="59"/>
      <c r="UXB134" s="59"/>
      <c r="UXC134" s="59"/>
      <c r="UXD134" s="59"/>
      <c r="UXE134" s="59"/>
      <c r="UXF134" s="59"/>
      <c r="UXG134" s="59"/>
      <c r="UXH134" s="59"/>
      <c r="UXI134" s="59"/>
      <c r="UXJ134" s="59"/>
      <c r="UXK134" s="59"/>
      <c r="UXL134" s="59"/>
      <c r="UXM134" s="59"/>
      <c r="UXN134" s="59"/>
      <c r="UXO134" s="59"/>
      <c r="UXP134" s="59"/>
      <c r="UXQ134" s="59"/>
      <c r="UXR134" s="59"/>
      <c r="UXS134" s="59"/>
      <c r="UXT134" s="59"/>
      <c r="UXU134" s="59"/>
      <c r="UXV134" s="59"/>
      <c r="UXW134" s="59"/>
      <c r="UXX134" s="59"/>
      <c r="UXY134" s="59"/>
      <c r="UXZ134" s="59"/>
      <c r="UYA134" s="59"/>
      <c r="UYB134" s="59"/>
      <c r="UYC134" s="59"/>
      <c r="UYD134" s="59"/>
      <c r="UYE134" s="59"/>
      <c r="UYF134" s="59"/>
      <c r="UYG134" s="59"/>
      <c r="UYH134" s="59"/>
      <c r="UYI134" s="59"/>
      <c r="UYJ134" s="59"/>
      <c r="UYK134" s="59"/>
      <c r="UYL134" s="59"/>
      <c r="UYM134" s="59"/>
      <c r="UYN134" s="59"/>
      <c r="UYO134" s="59"/>
      <c r="UYP134" s="59"/>
      <c r="UYQ134" s="59"/>
      <c r="UYR134" s="59"/>
      <c r="UYS134" s="59"/>
      <c r="UYT134" s="59"/>
      <c r="UYU134" s="59"/>
      <c r="UYV134" s="59"/>
      <c r="UYW134" s="59"/>
      <c r="UYX134" s="59"/>
      <c r="UYY134" s="59"/>
      <c r="UYZ134" s="59"/>
      <c r="UZA134" s="59"/>
      <c r="UZB134" s="59"/>
      <c r="UZC134" s="59"/>
      <c r="UZD134" s="59"/>
      <c r="UZE134" s="59"/>
      <c r="UZF134" s="59"/>
      <c r="UZG134" s="59"/>
      <c r="UZH134" s="59"/>
      <c r="UZI134" s="59"/>
      <c r="UZJ134" s="59"/>
      <c r="UZK134" s="59"/>
      <c r="UZL134" s="59"/>
      <c r="UZM134" s="59"/>
      <c r="UZN134" s="59"/>
      <c r="UZO134" s="59"/>
      <c r="UZP134" s="59"/>
      <c r="UZQ134" s="59"/>
      <c r="UZR134" s="59"/>
      <c r="UZS134" s="59"/>
      <c r="UZT134" s="59"/>
      <c r="UZU134" s="59"/>
      <c r="UZV134" s="59"/>
      <c r="UZW134" s="59"/>
      <c r="UZX134" s="59"/>
      <c r="UZY134" s="59"/>
      <c r="UZZ134" s="59"/>
      <c r="VAA134" s="59"/>
      <c r="VAB134" s="59"/>
      <c r="VAC134" s="59"/>
      <c r="VAD134" s="59"/>
      <c r="VAE134" s="59"/>
      <c r="VAF134" s="59"/>
      <c r="VAG134" s="59"/>
      <c r="VAH134" s="59"/>
      <c r="VAI134" s="59"/>
      <c r="VAJ134" s="59"/>
      <c r="VAK134" s="59"/>
      <c r="VAL134" s="59"/>
      <c r="VAM134" s="59"/>
      <c r="VAN134" s="59"/>
      <c r="VAO134" s="59"/>
      <c r="VAP134" s="59"/>
      <c r="VAQ134" s="59"/>
      <c r="VAR134" s="59"/>
      <c r="VAS134" s="59"/>
      <c r="VAT134" s="59"/>
      <c r="VAU134" s="59"/>
      <c r="VAV134" s="59"/>
      <c r="VAW134" s="59"/>
      <c r="VAX134" s="59"/>
      <c r="VAY134" s="59"/>
      <c r="VAZ134" s="59"/>
      <c r="VBA134" s="59"/>
      <c r="VBB134" s="59"/>
      <c r="VBC134" s="59"/>
      <c r="VBD134" s="59"/>
      <c r="VBE134" s="59"/>
      <c r="VBF134" s="59"/>
      <c r="VBG134" s="59"/>
      <c r="VBH134" s="59"/>
      <c r="VBI134" s="59"/>
      <c r="VBJ134" s="59"/>
      <c r="VBK134" s="59"/>
      <c r="VBL134" s="59"/>
      <c r="VBM134" s="59"/>
      <c r="VBN134" s="59"/>
      <c r="VBO134" s="59"/>
      <c r="VBP134" s="59"/>
      <c r="VBQ134" s="59"/>
      <c r="VBR134" s="59"/>
      <c r="VBS134" s="59"/>
      <c r="VBT134" s="59"/>
      <c r="VBU134" s="59"/>
      <c r="VBV134" s="59"/>
      <c r="VBW134" s="59"/>
      <c r="VBX134" s="59"/>
      <c r="VBY134" s="59"/>
      <c r="VBZ134" s="59"/>
      <c r="VCA134" s="59"/>
      <c r="VCB134" s="59"/>
      <c r="VCC134" s="59"/>
      <c r="VCD134" s="59"/>
      <c r="VCE134" s="59"/>
      <c r="VCF134" s="59"/>
      <c r="VCG134" s="59"/>
      <c r="VCH134" s="59"/>
      <c r="VCI134" s="59"/>
      <c r="VCJ134" s="59"/>
      <c r="VCK134" s="59"/>
      <c r="VCL134" s="59"/>
      <c r="VCM134" s="59"/>
      <c r="VCN134" s="59"/>
      <c r="VCO134" s="59"/>
      <c r="VCP134" s="59"/>
      <c r="VCQ134" s="59"/>
      <c r="VCR134" s="59"/>
      <c r="VCS134" s="59"/>
      <c r="VCT134" s="59"/>
      <c r="VCU134" s="59"/>
      <c r="VCV134" s="59"/>
      <c r="VCW134" s="59"/>
      <c r="VCX134" s="59"/>
      <c r="VCY134" s="59"/>
      <c r="VCZ134" s="59"/>
      <c r="VDA134" s="59"/>
      <c r="VDB134" s="59"/>
      <c r="VDC134" s="59"/>
      <c r="VDD134" s="59"/>
      <c r="VDE134" s="59"/>
      <c r="VDF134" s="59"/>
      <c r="VDG134" s="59"/>
      <c r="VDH134" s="59"/>
      <c r="VDI134" s="59"/>
      <c r="VDJ134" s="59"/>
      <c r="VDK134" s="59"/>
      <c r="VDL134" s="59"/>
      <c r="VDM134" s="59"/>
      <c r="VDN134" s="59"/>
      <c r="VDO134" s="59"/>
      <c r="VDP134" s="59"/>
      <c r="VDQ134" s="59"/>
      <c r="VDR134" s="59"/>
      <c r="VDS134" s="59"/>
      <c r="VDT134" s="59"/>
      <c r="VDU134" s="59"/>
      <c r="VDV134" s="59"/>
      <c r="VDW134" s="59"/>
      <c r="VDX134" s="59"/>
      <c r="VDY134" s="59"/>
      <c r="VDZ134" s="59"/>
      <c r="VEA134" s="59"/>
      <c r="VEB134" s="59"/>
      <c r="VEC134" s="59"/>
      <c r="VED134" s="59"/>
      <c r="VEE134" s="59"/>
      <c r="VEF134" s="59"/>
      <c r="VEG134" s="59"/>
      <c r="VEH134" s="59"/>
      <c r="VEI134" s="59"/>
      <c r="VEJ134" s="59"/>
      <c r="VEK134" s="59"/>
      <c r="VEL134" s="59"/>
      <c r="VEM134" s="59"/>
      <c r="VEN134" s="59"/>
      <c r="VEO134" s="59"/>
      <c r="VEP134" s="59"/>
      <c r="VEQ134" s="59"/>
      <c r="VER134" s="59"/>
      <c r="VES134" s="59"/>
      <c r="VET134" s="59"/>
      <c r="VEU134" s="59"/>
      <c r="VEV134" s="59"/>
      <c r="VEW134" s="59"/>
      <c r="VEX134" s="59"/>
      <c r="VEY134" s="59"/>
      <c r="VEZ134" s="59"/>
      <c r="VFA134" s="59"/>
      <c r="VFB134" s="59"/>
      <c r="VFC134" s="59"/>
      <c r="VFD134" s="59"/>
      <c r="VFE134" s="59"/>
      <c r="VFF134" s="59"/>
      <c r="VFG134" s="59"/>
      <c r="VFH134" s="59"/>
      <c r="VFI134" s="59"/>
      <c r="VFJ134" s="59"/>
      <c r="VFK134" s="59"/>
      <c r="VFL134" s="59"/>
      <c r="VFM134" s="59"/>
      <c r="VFN134" s="59"/>
      <c r="VFO134" s="59"/>
      <c r="VFP134" s="59"/>
      <c r="VFQ134" s="59"/>
      <c r="VFR134" s="59"/>
      <c r="VFS134" s="59"/>
      <c r="VFT134" s="59"/>
      <c r="VFU134" s="59"/>
      <c r="VFV134" s="59"/>
      <c r="VFW134" s="59"/>
      <c r="VFX134" s="59"/>
      <c r="VFY134" s="59"/>
      <c r="VFZ134" s="59"/>
      <c r="VGA134" s="59"/>
      <c r="VGB134" s="59"/>
      <c r="VGC134" s="59"/>
      <c r="VGD134" s="59"/>
      <c r="VGE134" s="59"/>
      <c r="VGF134" s="59"/>
      <c r="VGG134" s="59"/>
      <c r="VGH134" s="59"/>
      <c r="VGI134" s="59"/>
      <c r="VGJ134" s="59"/>
      <c r="VGK134" s="59"/>
      <c r="VGL134" s="59"/>
      <c r="VGM134" s="59"/>
      <c r="VGN134" s="59"/>
      <c r="VGO134" s="59"/>
      <c r="VGP134" s="59"/>
      <c r="VGQ134" s="59"/>
      <c r="VGR134" s="59"/>
      <c r="VGS134" s="59"/>
      <c r="VGT134" s="59"/>
      <c r="VGU134" s="59"/>
      <c r="VGV134" s="59"/>
      <c r="VGW134" s="59"/>
      <c r="VGX134" s="59"/>
      <c r="VGY134" s="59"/>
      <c r="VGZ134" s="59"/>
      <c r="VHA134" s="59"/>
      <c r="VHB134" s="59"/>
      <c r="VHC134" s="59"/>
      <c r="VHD134" s="59"/>
      <c r="VHE134" s="59"/>
      <c r="VHF134" s="59"/>
      <c r="VHG134" s="59"/>
      <c r="VHH134" s="59"/>
      <c r="VHI134" s="59"/>
      <c r="VHJ134" s="59"/>
      <c r="VHK134" s="59"/>
      <c r="VHL134" s="59"/>
      <c r="VHM134" s="59"/>
      <c r="VHN134" s="59"/>
      <c r="VHO134" s="59"/>
      <c r="VHP134" s="59"/>
      <c r="VHQ134" s="59"/>
      <c r="VHR134" s="59"/>
      <c r="VHS134" s="59"/>
      <c r="VHT134" s="59"/>
      <c r="VHU134" s="59"/>
      <c r="VHV134" s="59"/>
      <c r="VHW134" s="59"/>
      <c r="VHX134" s="59"/>
      <c r="VHY134" s="59"/>
      <c r="VHZ134" s="59"/>
      <c r="VIA134" s="59"/>
      <c r="VIB134" s="59"/>
      <c r="VIC134" s="59"/>
      <c r="VID134" s="59"/>
      <c r="VIE134" s="59"/>
      <c r="VIF134" s="59"/>
      <c r="VIG134" s="59"/>
      <c r="VIH134" s="59"/>
      <c r="VII134" s="59"/>
      <c r="VIJ134" s="59"/>
      <c r="VIK134" s="59"/>
      <c r="VIL134" s="59"/>
      <c r="VIM134" s="59"/>
      <c r="VIN134" s="59"/>
      <c r="VIO134" s="59"/>
      <c r="VIP134" s="59"/>
      <c r="VIQ134" s="59"/>
      <c r="VIR134" s="59"/>
      <c r="VIS134" s="59"/>
      <c r="VIT134" s="59"/>
      <c r="VIU134" s="59"/>
      <c r="VIV134" s="59"/>
      <c r="VIW134" s="59"/>
      <c r="VIX134" s="59"/>
      <c r="VIY134" s="59"/>
      <c r="VIZ134" s="59"/>
      <c r="VJA134" s="59"/>
      <c r="VJB134" s="59"/>
      <c r="VJC134" s="59"/>
      <c r="VJD134" s="59"/>
      <c r="VJE134" s="59"/>
      <c r="VJF134" s="59"/>
      <c r="VJG134" s="59"/>
      <c r="VJH134" s="59"/>
      <c r="VJI134" s="59"/>
      <c r="VJJ134" s="59"/>
      <c r="VJK134" s="59"/>
      <c r="VJL134" s="59"/>
      <c r="VJM134" s="59"/>
      <c r="VJN134" s="59"/>
      <c r="VJO134" s="59"/>
      <c r="VJP134" s="59"/>
      <c r="VJQ134" s="59"/>
      <c r="VJR134" s="59"/>
      <c r="VJS134" s="59"/>
      <c r="VJT134" s="59"/>
      <c r="VJU134" s="59"/>
      <c r="VJV134" s="59"/>
      <c r="VJW134" s="59"/>
      <c r="VJX134" s="59"/>
      <c r="VJY134" s="59"/>
      <c r="VJZ134" s="59"/>
      <c r="VKA134" s="59"/>
      <c r="VKB134" s="59"/>
      <c r="VKC134" s="59"/>
      <c r="VKD134" s="59"/>
      <c r="VKE134" s="59"/>
      <c r="VKF134" s="59"/>
      <c r="VKG134" s="59"/>
      <c r="VKH134" s="59"/>
      <c r="VKI134" s="59"/>
      <c r="VKJ134" s="59"/>
      <c r="VKK134" s="59"/>
      <c r="VKL134" s="59"/>
      <c r="VKM134" s="59"/>
      <c r="VKN134" s="59"/>
      <c r="VKO134" s="59"/>
      <c r="VKP134" s="59"/>
      <c r="VKQ134" s="59"/>
      <c r="VKR134" s="59"/>
      <c r="VKS134" s="59"/>
      <c r="VKT134" s="59"/>
      <c r="VKU134" s="59"/>
      <c r="VKV134" s="59"/>
      <c r="VKW134" s="59"/>
      <c r="VKX134" s="59"/>
      <c r="VKY134" s="59"/>
      <c r="VKZ134" s="59"/>
      <c r="VLA134" s="59"/>
      <c r="VLB134" s="59"/>
      <c r="VLC134" s="59"/>
      <c r="VLD134" s="59"/>
      <c r="VLE134" s="59"/>
      <c r="VLF134" s="59"/>
      <c r="VLG134" s="59"/>
      <c r="VLH134" s="59"/>
      <c r="VLI134" s="59"/>
      <c r="VLJ134" s="59"/>
      <c r="VLK134" s="59"/>
      <c r="VLL134" s="59"/>
      <c r="VLM134" s="59"/>
      <c r="VLN134" s="59"/>
      <c r="VLO134" s="59"/>
      <c r="VLP134" s="59"/>
      <c r="VLQ134" s="59"/>
      <c r="VLR134" s="59"/>
      <c r="VLS134" s="59"/>
      <c r="VLT134" s="59"/>
      <c r="VLU134" s="59"/>
      <c r="VLV134" s="59"/>
      <c r="VLW134" s="59"/>
      <c r="VLX134" s="59"/>
      <c r="VLY134" s="59"/>
      <c r="VLZ134" s="59"/>
      <c r="VMA134" s="59"/>
      <c r="VMB134" s="59"/>
      <c r="VMC134" s="59"/>
      <c r="VMD134" s="59"/>
      <c r="VME134" s="59"/>
      <c r="VMF134" s="59"/>
      <c r="VMG134" s="59"/>
      <c r="VMH134" s="59"/>
      <c r="VMI134" s="59"/>
      <c r="VMJ134" s="59"/>
      <c r="VMK134" s="59"/>
      <c r="VML134" s="59"/>
      <c r="VMM134" s="59"/>
      <c r="VMN134" s="59"/>
      <c r="VMO134" s="59"/>
      <c r="VMP134" s="59"/>
      <c r="VMQ134" s="59"/>
      <c r="VMR134" s="59"/>
      <c r="VMS134" s="59"/>
      <c r="VMT134" s="59"/>
      <c r="VMU134" s="59"/>
      <c r="VMV134" s="59"/>
      <c r="VMW134" s="59"/>
      <c r="VMX134" s="59"/>
      <c r="VMY134" s="59"/>
      <c r="VMZ134" s="59"/>
      <c r="VNA134" s="59"/>
      <c r="VNB134" s="59"/>
      <c r="VNC134" s="59"/>
      <c r="VND134" s="59"/>
      <c r="VNE134" s="59"/>
      <c r="VNF134" s="59"/>
      <c r="VNG134" s="59"/>
      <c r="VNH134" s="59"/>
      <c r="VNI134" s="59"/>
      <c r="VNJ134" s="59"/>
      <c r="VNK134" s="59"/>
      <c r="VNL134" s="59"/>
      <c r="VNM134" s="59"/>
      <c r="VNN134" s="59"/>
      <c r="VNO134" s="59"/>
      <c r="VNP134" s="59"/>
      <c r="VNQ134" s="59"/>
      <c r="VNR134" s="59"/>
      <c r="VNS134" s="59"/>
      <c r="VNT134" s="59"/>
      <c r="VNU134" s="59"/>
      <c r="VNV134" s="59"/>
      <c r="VNW134" s="59"/>
      <c r="VNX134" s="59"/>
      <c r="VNY134" s="59"/>
      <c r="VNZ134" s="59"/>
      <c r="VOA134" s="59"/>
      <c r="VOB134" s="59"/>
      <c r="VOC134" s="59"/>
      <c r="VOD134" s="59"/>
      <c r="VOE134" s="59"/>
      <c r="VOF134" s="59"/>
      <c r="VOG134" s="59"/>
      <c r="VOH134" s="59"/>
      <c r="VOI134" s="59"/>
      <c r="VOJ134" s="59"/>
      <c r="VOK134" s="59"/>
      <c r="VOL134" s="59"/>
      <c r="VOM134" s="59"/>
      <c r="VON134" s="59"/>
      <c r="VOO134" s="59"/>
      <c r="VOP134" s="59"/>
      <c r="VOQ134" s="59"/>
      <c r="VOR134" s="59"/>
      <c r="VOS134" s="59"/>
      <c r="VOT134" s="59"/>
      <c r="VOU134" s="59"/>
      <c r="VOV134" s="59"/>
      <c r="VOW134" s="59"/>
      <c r="VOX134" s="59"/>
      <c r="VOY134" s="59"/>
      <c r="VOZ134" s="59"/>
      <c r="VPA134" s="59"/>
      <c r="VPB134" s="59"/>
      <c r="VPC134" s="59"/>
      <c r="VPD134" s="59"/>
      <c r="VPE134" s="59"/>
      <c r="VPF134" s="59"/>
      <c r="VPG134" s="59"/>
      <c r="VPH134" s="59"/>
      <c r="VPI134" s="59"/>
      <c r="VPJ134" s="59"/>
      <c r="VPK134" s="59"/>
      <c r="VPL134" s="59"/>
      <c r="VPM134" s="59"/>
      <c r="VPN134" s="59"/>
      <c r="VPO134" s="59"/>
      <c r="VPP134" s="59"/>
      <c r="VPQ134" s="59"/>
      <c r="VPR134" s="59"/>
      <c r="VPS134" s="59"/>
      <c r="VPT134" s="59"/>
      <c r="VPU134" s="59"/>
      <c r="VPV134" s="59"/>
      <c r="VPW134" s="59"/>
      <c r="VPX134" s="59"/>
      <c r="VPY134" s="59"/>
      <c r="VPZ134" s="59"/>
      <c r="VQA134" s="59"/>
      <c r="VQB134" s="59"/>
      <c r="VQC134" s="59"/>
      <c r="VQD134" s="59"/>
      <c r="VQE134" s="59"/>
      <c r="VQF134" s="59"/>
      <c r="VQG134" s="59"/>
      <c r="VQH134" s="59"/>
      <c r="VQI134" s="59"/>
      <c r="VQJ134" s="59"/>
      <c r="VQK134" s="59"/>
      <c r="VQL134" s="59"/>
      <c r="VQM134" s="59"/>
      <c r="VQN134" s="59"/>
      <c r="VQO134" s="59"/>
      <c r="VQP134" s="59"/>
      <c r="VQQ134" s="59"/>
      <c r="VQR134" s="59"/>
      <c r="VQS134" s="59"/>
      <c r="VQT134" s="59"/>
      <c r="VQU134" s="59"/>
      <c r="VQV134" s="59"/>
      <c r="VQW134" s="59"/>
      <c r="VQX134" s="59"/>
      <c r="VQY134" s="59"/>
      <c r="VQZ134" s="59"/>
      <c r="VRA134" s="59"/>
      <c r="VRB134" s="59"/>
      <c r="VRC134" s="59"/>
      <c r="VRD134" s="59"/>
      <c r="VRE134" s="59"/>
      <c r="VRF134" s="59"/>
      <c r="VRG134" s="59"/>
      <c r="VRH134" s="59"/>
      <c r="VRI134" s="59"/>
      <c r="VRJ134" s="59"/>
      <c r="VRK134" s="59"/>
      <c r="VRL134" s="59"/>
      <c r="VRM134" s="59"/>
      <c r="VRN134" s="59"/>
      <c r="VRO134" s="59"/>
      <c r="VRP134" s="59"/>
      <c r="VRQ134" s="59"/>
      <c r="VRR134" s="59"/>
      <c r="VRS134" s="59"/>
      <c r="VRT134" s="59"/>
      <c r="VRU134" s="59"/>
      <c r="VRV134" s="59"/>
      <c r="VRW134" s="59"/>
      <c r="VRX134" s="59"/>
      <c r="VRY134" s="59"/>
      <c r="VRZ134" s="59"/>
      <c r="VSA134" s="59"/>
      <c r="VSB134" s="59"/>
      <c r="VSC134" s="59"/>
      <c r="VSD134" s="59"/>
      <c r="VSE134" s="59"/>
      <c r="VSF134" s="59"/>
      <c r="VSG134" s="59"/>
      <c r="VSH134" s="59"/>
      <c r="VSI134" s="59"/>
      <c r="VSJ134" s="59"/>
      <c r="VSK134" s="59"/>
      <c r="VSL134" s="59"/>
      <c r="VSM134" s="59"/>
      <c r="VSN134" s="59"/>
      <c r="VSO134" s="59"/>
      <c r="VSP134" s="59"/>
      <c r="VSQ134" s="59"/>
      <c r="VSR134" s="59"/>
      <c r="VSS134" s="59"/>
      <c r="VST134" s="59"/>
      <c r="VSU134" s="59"/>
      <c r="VSV134" s="59"/>
      <c r="VSW134" s="59"/>
      <c r="VSX134" s="59"/>
      <c r="VSY134" s="59"/>
      <c r="VSZ134" s="59"/>
      <c r="VTA134" s="59"/>
      <c r="VTB134" s="59"/>
      <c r="VTC134" s="59"/>
      <c r="VTD134" s="59"/>
      <c r="VTE134" s="59"/>
      <c r="VTF134" s="59"/>
      <c r="VTG134" s="59"/>
      <c r="VTH134" s="59"/>
      <c r="VTI134" s="59"/>
      <c r="VTJ134" s="59"/>
      <c r="VTK134" s="59"/>
      <c r="VTL134" s="59"/>
      <c r="VTM134" s="59"/>
      <c r="VTN134" s="59"/>
      <c r="VTO134" s="59"/>
      <c r="VTP134" s="59"/>
      <c r="VTQ134" s="59"/>
      <c r="VTR134" s="59"/>
      <c r="VTS134" s="59"/>
      <c r="VTT134" s="59"/>
      <c r="VTU134" s="59"/>
      <c r="VTV134" s="59"/>
      <c r="VTW134" s="59"/>
      <c r="VTX134" s="59"/>
      <c r="VTY134" s="59"/>
      <c r="VTZ134" s="59"/>
      <c r="VUA134" s="59"/>
      <c r="VUB134" s="59"/>
      <c r="VUC134" s="59"/>
      <c r="VUD134" s="59"/>
      <c r="VUE134" s="59"/>
      <c r="VUF134" s="59"/>
      <c r="VUG134" s="59"/>
      <c r="VUH134" s="59"/>
      <c r="VUI134" s="59"/>
      <c r="VUJ134" s="59"/>
      <c r="VUK134" s="59"/>
      <c r="VUL134" s="59"/>
      <c r="VUM134" s="59"/>
      <c r="VUN134" s="59"/>
      <c r="VUO134" s="59"/>
      <c r="VUP134" s="59"/>
      <c r="VUQ134" s="59"/>
      <c r="VUR134" s="59"/>
      <c r="VUS134" s="59"/>
      <c r="VUT134" s="59"/>
      <c r="VUU134" s="59"/>
      <c r="VUV134" s="59"/>
      <c r="VUW134" s="59"/>
      <c r="VUX134" s="59"/>
      <c r="VUY134" s="59"/>
      <c r="VUZ134" s="59"/>
      <c r="VVA134" s="59"/>
      <c r="VVB134" s="59"/>
      <c r="VVC134" s="59"/>
      <c r="VVD134" s="59"/>
      <c r="VVE134" s="59"/>
      <c r="VVF134" s="59"/>
      <c r="VVG134" s="59"/>
      <c r="VVH134" s="59"/>
      <c r="VVI134" s="59"/>
      <c r="VVJ134" s="59"/>
      <c r="VVK134" s="59"/>
      <c r="VVL134" s="59"/>
      <c r="VVM134" s="59"/>
      <c r="VVN134" s="59"/>
      <c r="VVO134" s="59"/>
      <c r="VVP134" s="59"/>
      <c r="VVQ134" s="59"/>
      <c r="VVR134" s="59"/>
      <c r="VVS134" s="59"/>
      <c r="VVT134" s="59"/>
      <c r="VVU134" s="59"/>
      <c r="VVV134" s="59"/>
      <c r="VVW134" s="59"/>
      <c r="VVX134" s="59"/>
      <c r="VVY134" s="59"/>
      <c r="VVZ134" s="59"/>
      <c r="VWA134" s="59"/>
      <c r="VWB134" s="59"/>
      <c r="VWC134" s="59"/>
      <c r="VWD134" s="59"/>
      <c r="VWE134" s="59"/>
      <c r="VWF134" s="59"/>
      <c r="VWG134" s="59"/>
      <c r="VWH134" s="59"/>
      <c r="VWI134" s="59"/>
      <c r="VWJ134" s="59"/>
      <c r="VWK134" s="59"/>
      <c r="VWL134" s="59"/>
      <c r="VWM134" s="59"/>
      <c r="VWN134" s="59"/>
      <c r="VWO134" s="59"/>
      <c r="VWP134" s="59"/>
      <c r="VWQ134" s="59"/>
      <c r="VWR134" s="59"/>
      <c r="VWS134" s="59"/>
      <c r="VWT134" s="59"/>
      <c r="VWU134" s="59"/>
      <c r="VWV134" s="59"/>
      <c r="VWW134" s="59"/>
      <c r="VWX134" s="59"/>
      <c r="VWY134" s="59"/>
      <c r="VWZ134" s="59"/>
      <c r="VXA134" s="59"/>
      <c r="VXB134" s="59"/>
      <c r="VXC134" s="59"/>
      <c r="VXD134" s="59"/>
      <c r="VXE134" s="59"/>
      <c r="VXF134" s="59"/>
      <c r="VXG134" s="59"/>
      <c r="VXH134" s="59"/>
      <c r="VXI134" s="59"/>
      <c r="VXJ134" s="59"/>
      <c r="VXK134" s="59"/>
      <c r="VXL134" s="59"/>
      <c r="VXM134" s="59"/>
      <c r="VXN134" s="59"/>
      <c r="VXO134" s="59"/>
      <c r="VXP134" s="59"/>
      <c r="VXQ134" s="59"/>
      <c r="VXR134" s="59"/>
      <c r="VXS134" s="59"/>
      <c r="VXT134" s="59"/>
      <c r="VXU134" s="59"/>
      <c r="VXV134" s="59"/>
      <c r="VXW134" s="59"/>
      <c r="VXX134" s="59"/>
      <c r="VXY134" s="59"/>
      <c r="VXZ134" s="59"/>
      <c r="VYA134" s="59"/>
      <c r="VYB134" s="59"/>
      <c r="VYC134" s="59"/>
      <c r="VYD134" s="59"/>
      <c r="VYE134" s="59"/>
      <c r="VYF134" s="59"/>
      <c r="VYG134" s="59"/>
      <c r="VYH134" s="59"/>
      <c r="VYI134" s="59"/>
      <c r="VYJ134" s="59"/>
      <c r="VYK134" s="59"/>
      <c r="VYL134" s="59"/>
      <c r="VYM134" s="59"/>
      <c r="VYN134" s="59"/>
      <c r="VYO134" s="59"/>
      <c r="VYP134" s="59"/>
      <c r="VYQ134" s="59"/>
      <c r="VYR134" s="59"/>
      <c r="VYS134" s="59"/>
      <c r="VYT134" s="59"/>
      <c r="VYU134" s="59"/>
      <c r="VYV134" s="59"/>
      <c r="VYW134" s="59"/>
      <c r="VYX134" s="59"/>
      <c r="VYY134" s="59"/>
      <c r="VYZ134" s="59"/>
      <c r="VZA134" s="59"/>
      <c r="VZB134" s="59"/>
      <c r="VZC134" s="59"/>
      <c r="VZD134" s="59"/>
      <c r="VZE134" s="59"/>
      <c r="VZF134" s="59"/>
      <c r="VZG134" s="59"/>
      <c r="VZH134" s="59"/>
      <c r="VZI134" s="59"/>
      <c r="VZJ134" s="59"/>
      <c r="VZK134" s="59"/>
      <c r="VZL134" s="59"/>
      <c r="VZM134" s="59"/>
      <c r="VZN134" s="59"/>
      <c r="VZO134" s="59"/>
      <c r="VZP134" s="59"/>
      <c r="VZQ134" s="59"/>
      <c r="VZR134" s="59"/>
      <c r="VZS134" s="59"/>
      <c r="VZT134" s="59"/>
      <c r="VZU134" s="59"/>
      <c r="VZV134" s="59"/>
      <c r="VZW134" s="59"/>
      <c r="VZX134" s="59"/>
      <c r="VZY134" s="59"/>
      <c r="VZZ134" s="59"/>
      <c r="WAA134" s="59"/>
      <c r="WAB134" s="59"/>
      <c r="WAC134" s="59"/>
      <c r="WAD134" s="59"/>
      <c r="WAE134" s="59"/>
      <c r="WAF134" s="59"/>
      <c r="WAG134" s="59"/>
      <c r="WAH134" s="59"/>
      <c r="WAI134" s="59"/>
      <c r="WAJ134" s="59"/>
      <c r="WAK134" s="59"/>
      <c r="WAL134" s="59"/>
      <c r="WAM134" s="59"/>
      <c r="WAN134" s="59"/>
      <c r="WAO134" s="59"/>
      <c r="WAP134" s="59"/>
      <c r="WAQ134" s="59"/>
      <c r="WAR134" s="59"/>
      <c r="WAS134" s="59"/>
      <c r="WAT134" s="59"/>
      <c r="WAU134" s="59"/>
      <c r="WAV134" s="59"/>
      <c r="WAW134" s="59"/>
      <c r="WAX134" s="59"/>
      <c r="WAY134" s="59"/>
      <c r="WAZ134" s="59"/>
      <c r="WBA134" s="59"/>
      <c r="WBB134" s="59"/>
      <c r="WBC134" s="59"/>
      <c r="WBD134" s="59"/>
      <c r="WBE134" s="59"/>
      <c r="WBF134" s="59"/>
      <c r="WBG134" s="59"/>
      <c r="WBH134" s="59"/>
      <c r="WBI134" s="59"/>
      <c r="WBJ134" s="59"/>
      <c r="WBK134" s="59"/>
      <c r="WBL134" s="59"/>
      <c r="WBM134" s="59"/>
      <c r="WBN134" s="59"/>
      <c r="WBO134" s="59"/>
      <c r="WBP134" s="59"/>
      <c r="WBQ134" s="59"/>
      <c r="WBR134" s="59"/>
      <c r="WBS134" s="59"/>
      <c r="WBT134" s="59"/>
      <c r="WBU134" s="59"/>
      <c r="WBV134" s="59"/>
      <c r="WBW134" s="59"/>
      <c r="WBX134" s="59"/>
      <c r="WBY134" s="59"/>
      <c r="WBZ134" s="59"/>
      <c r="WCA134" s="59"/>
      <c r="WCB134" s="59"/>
      <c r="WCC134" s="59"/>
      <c r="WCD134" s="59"/>
      <c r="WCE134" s="59"/>
      <c r="WCF134" s="59"/>
      <c r="WCG134" s="59"/>
      <c r="WCH134" s="59"/>
      <c r="WCI134" s="59"/>
      <c r="WCJ134" s="59"/>
      <c r="WCK134" s="59"/>
      <c r="WCL134" s="59"/>
      <c r="WCM134" s="59"/>
      <c r="WCN134" s="59"/>
      <c r="WCO134" s="59"/>
      <c r="WCP134" s="59"/>
      <c r="WCQ134" s="59"/>
      <c r="WCR134" s="59"/>
      <c r="WCS134" s="59"/>
      <c r="WCT134" s="59"/>
      <c r="WCU134" s="59"/>
      <c r="WCV134" s="59"/>
      <c r="WCW134" s="59"/>
      <c r="WCX134" s="59"/>
      <c r="WCY134" s="59"/>
      <c r="WCZ134" s="59"/>
      <c r="WDA134" s="59"/>
      <c r="WDB134" s="59"/>
      <c r="WDC134" s="59"/>
      <c r="WDD134" s="59"/>
      <c r="WDE134" s="59"/>
      <c r="WDF134" s="59"/>
      <c r="WDG134" s="59"/>
      <c r="WDH134" s="59"/>
      <c r="WDI134" s="59"/>
      <c r="WDJ134" s="59"/>
      <c r="WDK134" s="59"/>
      <c r="WDL134" s="59"/>
      <c r="WDM134" s="59"/>
      <c r="WDN134" s="59"/>
      <c r="WDO134" s="59"/>
      <c r="WDP134" s="59"/>
      <c r="WDQ134" s="59"/>
      <c r="WDR134" s="59"/>
      <c r="WDS134" s="59"/>
      <c r="WDT134" s="59"/>
      <c r="WDU134" s="59"/>
      <c r="WDV134" s="59"/>
      <c r="WDW134" s="59"/>
      <c r="WDX134" s="59"/>
      <c r="WDY134" s="59"/>
      <c r="WDZ134" s="59"/>
      <c r="WEA134" s="59"/>
      <c r="WEB134" s="59"/>
      <c r="WEC134" s="59"/>
      <c r="WED134" s="59"/>
      <c r="WEE134" s="59"/>
      <c r="WEF134" s="59"/>
      <c r="WEG134" s="59"/>
      <c r="WEH134" s="59"/>
      <c r="WEI134" s="59"/>
      <c r="WEJ134" s="59"/>
      <c r="WEK134" s="59"/>
      <c r="WEL134" s="59"/>
      <c r="WEM134" s="59"/>
      <c r="WEN134" s="59"/>
      <c r="WEO134" s="59"/>
      <c r="WEP134" s="59"/>
      <c r="WEQ134" s="59"/>
      <c r="WER134" s="59"/>
      <c r="WES134" s="59"/>
      <c r="WET134" s="59"/>
      <c r="WEU134" s="59"/>
      <c r="WEV134" s="59"/>
      <c r="WEW134" s="59"/>
      <c r="WEX134" s="59"/>
      <c r="WEY134" s="59"/>
      <c r="WEZ134" s="59"/>
      <c r="WFA134" s="59"/>
      <c r="WFB134" s="59"/>
      <c r="WFC134" s="59"/>
      <c r="WFD134" s="59"/>
      <c r="WFE134" s="59"/>
      <c r="WFF134" s="59"/>
      <c r="WFG134" s="59"/>
      <c r="WFH134" s="59"/>
      <c r="WFI134" s="59"/>
      <c r="WFJ134" s="59"/>
      <c r="WFK134" s="59"/>
      <c r="WFL134" s="59"/>
      <c r="WFM134" s="59"/>
      <c r="WFN134" s="59"/>
      <c r="WFO134" s="59"/>
      <c r="WFP134" s="59"/>
      <c r="WFQ134" s="59"/>
      <c r="WFR134" s="59"/>
      <c r="WFS134" s="59"/>
      <c r="WFT134" s="59"/>
      <c r="WFU134" s="59"/>
      <c r="WFV134" s="59"/>
      <c r="WFW134" s="59"/>
      <c r="WFX134" s="59"/>
      <c r="WFY134" s="59"/>
      <c r="WFZ134" s="59"/>
      <c r="WGA134" s="59"/>
      <c r="WGB134" s="59"/>
      <c r="WGC134" s="59"/>
      <c r="WGD134" s="59"/>
      <c r="WGE134" s="59"/>
      <c r="WGF134" s="59"/>
      <c r="WGG134" s="59"/>
      <c r="WGH134" s="59"/>
      <c r="WGI134" s="59"/>
      <c r="WGJ134" s="59"/>
      <c r="WGK134" s="59"/>
      <c r="WGL134" s="59"/>
      <c r="WGM134" s="59"/>
      <c r="WGN134" s="59"/>
      <c r="WGO134" s="59"/>
      <c r="WGP134" s="59"/>
      <c r="WGQ134" s="59"/>
      <c r="WGR134" s="59"/>
      <c r="WGS134" s="59"/>
      <c r="WGT134" s="59"/>
      <c r="WGU134" s="59"/>
      <c r="WGV134" s="59"/>
      <c r="WGW134" s="59"/>
      <c r="WGX134" s="59"/>
      <c r="WGY134" s="59"/>
      <c r="WGZ134" s="59"/>
      <c r="WHA134" s="59"/>
      <c r="WHB134" s="59"/>
      <c r="WHC134" s="59"/>
      <c r="WHD134" s="59"/>
      <c r="WHE134" s="59"/>
      <c r="WHF134" s="59"/>
      <c r="WHG134" s="59"/>
      <c r="WHH134" s="59"/>
      <c r="WHI134" s="59"/>
      <c r="WHJ134" s="59"/>
      <c r="WHK134" s="59"/>
      <c r="WHL134" s="59"/>
      <c r="WHM134" s="59"/>
      <c r="WHN134" s="59"/>
      <c r="WHO134" s="59"/>
      <c r="WHP134" s="59"/>
      <c r="WHQ134" s="59"/>
      <c r="WHR134" s="59"/>
      <c r="WHS134" s="59"/>
      <c r="WHT134" s="59"/>
      <c r="WHU134" s="59"/>
      <c r="WHV134" s="59"/>
      <c r="WHW134" s="59"/>
      <c r="WHX134" s="59"/>
      <c r="WHY134" s="59"/>
      <c r="WHZ134" s="59"/>
      <c r="WIA134" s="59"/>
      <c r="WIB134" s="59"/>
      <c r="WIC134" s="59"/>
      <c r="WID134" s="59"/>
      <c r="WIE134" s="59"/>
      <c r="WIF134" s="59"/>
      <c r="WIG134" s="59"/>
      <c r="WIH134" s="59"/>
      <c r="WII134" s="59"/>
      <c r="WIJ134" s="59"/>
      <c r="WIK134" s="59"/>
      <c r="WIL134" s="59"/>
      <c r="WIM134" s="59"/>
      <c r="WIN134" s="59"/>
      <c r="WIO134" s="59"/>
      <c r="WIP134" s="59"/>
      <c r="WIQ134" s="59"/>
      <c r="WIR134" s="59"/>
      <c r="WIS134" s="59"/>
      <c r="WIT134" s="59"/>
      <c r="WIU134" s="59"/>
      <c r="WIV134" s="59"/>
      <c r="WIW134" s="59"/>
      <c r="WIX134" s="59"/>
      <c r="WIY134" s="59"/>
      <c r="WIZ134" s="59"/>
      <c r="WJA134" s="59"/>
      <c r="WJB134" s="59"/>
      <c r="WJC134" s="59"/>
      <c r="WJD134" s="59"/>
      <c r="WJE134" s="59"/>
      <c r="WJF134" s="59"/>
      <c r="WJG134" s="59"/>
      <c r="WJH134" s="59"/>
      <c r="WJI134" s="59"/>
      <c r="WJJ134" s="59"/>
      <c r="WJK134" s="59"/>
      <c r="WJL134" s="59"/>
      <c r="WJM134" s="59"/>
      <c r="WJN134" s="59"/>
      <c r="WJO134" s="59"/>
      <c r="WJP134" s="59"/>
      <c r="WJQ134" s="59"/>
      <c r="WJR134" s="59"/>
      <c r="WJS134" s="59"/>
      <c r="WJT134" s="59"/>
      <c r="WJU134" s="59"/>
      <c r="WJV134" s="59"/>
      <c r="WJW134" s="59"/>
      <c r="WJX134" s="59"/>
      <c r="WJY134" s="59"/>
      <c r="WJZ134" s="59"/>
      <c r="WKA134" s="59"/>
      <c r="WKB134" s="59"/>
      <c r="WKC134" s="59"/>
      <c r="WKD134" s="59"/>
      <c r="WKE134" s="59"/>
      <c r="WKF134" s="59"/>
      <c r="WKG134" s="59"/>
      <c r="WKH134" s="59"/>
      <c r="WKI134" s="59"/>
      <c r="WKJ134" s="59"/>
      <c r="WKK134" s="59"/>
      <c r="WKL134" s="59"/>
      <c r="WKM134" s="59"/>
      <c r="WKN134" s="59"/>
      <c r="WKO134" s="59"/>
      <c r="WKP134" s="59"/>
      <c r="WKQ134" s="59"/>
      <c r="WKR134" s="59"/>
      <c r="WKS134" s="59"/>
      <c r="WKT134" s="59"/>
      <c r="WKU134" s="59"/>
      <c r="WKV134" s="59"/>
      <c r="WKW134" s="59"/>
      <c r="WKX134" s="59"/>
      <c r="WKY134" s="59"/>
      <c r="WKZ134" s="59"/>
      <c r="WLA134" s="59"/>
      <c r="WLB134" s="59"/>
      <c r="WLC134" s="59"/>
      <c r="WLD134" s="59"/>
      <c r="WLE134" s="59"/>
      <c r="WLF134" s="59"/>
      <c r="WLG134" s="59"/>
      <c r="WLH134" s="59"/>
      <c r="WLI134" s="59"/>
      <c r="WLJ134" s="59"/>
      <c r="WLK134" s="59"/>
      <c r="WLL134" s="59"/>
      <c r="WLM134" s="59"/>
      <c r="WLN134" s="59"/>
      <c r="WLO134" s="59"/>
      <c r="WLP134" s="59"/>
      <c r="WLQ134" s="59"/>
      <c r="WLR134" s="59"/>
      <c r="WLS134" s="59"/>
      <c r="WLT134" s="59"/>
      <c r="WLU134" s="59"/>
      <c r="WLV134" s="59"/>
      <c r="WLW134" s="59"/>
      <c r="WLX134" s="59"/>
      <c r="WLY134" s="59"/>
      <c r="WLZ134" s="59"/>
      <c r="WMA134" s="59"/>
      <c r="WMB134" s="59"/>
      <c r="WMC134" s="59"/>
      <c r="WMD134" s="59"/>
      <c r="WME134" s="59"/>
      <c r="WMF134" s="59"/>
      <c r="WMG134" s="59"/>
      <c r="WMH134" s="59"/>
      <c r="WMI134" s="59"/>
      <c r="WMJ134" s="59"/>
      <c r="WMK134" s="59"/>
      <c r="WML134" s="59"/>
      <c r="WMM134" s="59"/>
      <c r="WMN134" s="59"/>
      <c r="WMO134" s="59"/>
      <c r="WMP134" s="59"/>
      <c r="WMQ134" s="59"/>
      <c r="WMR134" s="59"/>
      <c r="WMS134" s="59"/>
      <c r="WMT134" s="59"/>
      <c r="WMU134" s="59"/>
      <c r="WMV134" s="59"/>
      <c r="WMW134" s="59"/>
      <c r="WMX134" s="59"/>
      <c r="WMY134" s="59"/>
      <c r="WMZ134" s="59"/>
      <c r="WNA134" s="59"/>
      <c r="WNB134" s="59"/>
      <c r="WNC134" s="59"/>
      <c r="WND134" s="59"/>
      <c r="WNE134" s="59"/>
      <c r="WNF134" s="59"/>
      <c r="WNG134" s="59"/>
      <c r="WNH134" s="59"/>
      <c r="WNI134" s="59"/>
      <c r="WNJ134" s="59"/>
      <c r="WNK134" s="59"/>
      <c r="WNL134" s="59"/>
      <c r="WNM134" s="59"/>
      <c r="WNN134" s="59"/>
      <c r="WNO134" s="59"/>
      <c r="WNP134" s="59"/>
      <c r="WNQ134" s="59"/>
      <c r="WNR134" s="59"/>
      <c r="WNS134" s="59"/>
      <c r="WNT134" s="59"/>
      <c r="WNU134" s="59"/>
      <c r="WNV134" s="59"/>
      <c r="WNW134" s="59"/>
      <c r="WNX134" s="59"/>
      <c r="WNY134" s="59"/>
      <c r="WNZ134" s="59"/>
      <c r="WOA134" s="59"/>
      <c r="WOB134" s="59"/>
      <c r="WOC134" s="59"/>
      <c r="WOD134" s="59"/>
      <c r="WOE134" s="59"/>
      <c r="WOF134" s="59"/>
      <c r="WOG134" s="59"/>
      <c r="WOH134" s="59"/>
      <c r="WOI134" s="59"/>
      <c r="WOJ134" s="59"/>
      <c r="WOK134" s="59"/>
      <c r="WOL134" s="59"/>
      <c r="WOM134" s="59"/>
      <c r="WON134" s="59"/>
      <c r="WOO134" s="59"/>
      <c r="WOP134" s="59"/>
      <c r="WOQ134" s="59"/>
      <c r="WOR134" s="59"/>
      <c r="WOS134" s="59"/>
      <c r="WOT134" s="59"/>
      <c r="WOU134" s="59"/>
      <c r="WOV134" s="59"/>
      <c r="WOW134" s="59"/>
      <c r="WOX134" s="59"/>
      <c r="WOY134" s="59"/>
      <c r="WOZ134" s="59"/>
      <c r="WPA134" s="59"/>
      <c r="WPB134" s="59"/>
      <c r="WPC134" s="59"/>
      <c r="WPD134" s="59"/>
      <c r="WPE134" s="59"/>
      <c r="WPF134" s="59"/>
      <c r="WPG134" s="59"/>
      <c r="WPH134" s="59"/>
      <c r="WPI134" s="59"/>
      <c r="WPJ134" s="59"/>
      <c r="WPK134" s="59"/>
      <c r="WPL134" s="59"/>
      <c r="WPM134" s="59"/>
      <c r="WPN134" s="59"/>
      <c r="WPO134" s="59"/>
      <c r="WPP134" s="59"/>
      <c r="WPQ134" s="59"/>
      <c r="WPR134" s="59"/>
      <c r="WPS134" s="59"/>
      <c r="WPT134" s="59"/>
      <c r="WPU134" s="59"/>
      <c r="WPV134" s="59"/>
      <c r="WPW134" s="59"/>
      <c r="WPX134" s="59"/>
      <c r="WPY134" s="59"/>
      <c r="WPZ134" s="59"/>
      <c r="WQA134" s="59"/>
      <c r="WQB134" s="59"/>
      <c r="WQC134" s="59"/>
      <c r="WQD134" s="59"/>
      <c r="WQE134" s="59"/>
      <c r="WQF134" s="59"/>
      <c r="WQG134" s="59"/>
      <c r="WQH134" s="59"/>
      <c r="WQI134" s="59"/>
      <c r="WQJ134" s="59"/>
      <c r="WQK134" s="59"/>
      <c r="WQL134" s="59"/>
      <c r="WQM134" s="59"/>
      <c r="WQN134" s="59"/>
      <c r="WQO134" s="59"/>
      <c r="WQP134" s="59"/>
      <c r="WQQ134" s="59"/>
      <c r="WQR134" s="59"/>
      <c r="WQS134" s="59"/>
      <c r="WQT134" s="59"/>
      <c r="WQU134" s="59"/>
      <c r="WQV134" s="59"/>
      <c r="WQW134" s="59"/>
      <c r="WQX134" s="59"/>
      <c r="WQY134" s="59"/>
      <c r="WQZ134" s="59"/>
      <c r="WRA134" s="59"/>
      <c r="WRB134" s="59"/>
      <c r="WRC134" s="59"/>
      <c r="WRD134" s="59"/>
      <c r="WRE134" s="59"/>
      <c r="WRF134" s="59"/>
      <c r="WRG134" s="59"/>
      <c r="WRH134" s="59"/>
      <c r="WRI134" s="59"/>
      <c r="WRJ134" s="59"/>
      <c r="WRK134" s="59"/>
      <c r="WRL134" s="59"/>
      <c r="WRM134" s="59"/>
      <c r="WRN134" s="59"/>
      <c r="WRO134" s="59"/>
      <c r="WRP134" s="59"/>
      <c r="WRQ134" s="59"/>
      <c r="WRR134" s="59"/>
      <c r="WRS134" s="59"/>
      <c r="WRT134" s="59"/>
      <c r="WRU134" s="59"/>
      <c r="WRV134" s="59"/>
      <c r="WRW134" s="59"/>
      <c r="WRX134" s="59"/>
      <c r="WRY134" s="59"/>
      <c r="WRZ134" s="59"/>
      <c r="WSA134" s="59"/>
      <c r="WSB134" s="59"/>
      <c r="WSC134" s="59"/>
      <c r="WSD134" s="59"/>
      <c r="WSE134" s="59"/>
      <c r="WSF134" s="59"/>
      <c r="WSG134" s="59"/>
      <c r="WSH134" s="59"/>
      <c r="WSI134" s="59"/>
      <c r="WSJ134" s="59"/>
      <c r="WSK134" s="59"/>
      <c r="WSL134" s="59"/>
      <c r="WSM134" s="59"/>
      <c r="WSN134" s="59"/>
      <c r="WSO134" s="59"/>
      <c r="WSP134" s="59"/>
      <c r="WSQ134" s="59"/>
      <c r="WSR134" s="59"/>
      <c r="WSS134" s="59"/>
      <c r="WST134" s="59"/>
      <c r="WSU134" s="59"/>
      <c r="WSV134" s="59"/>
      <c r="WSW134" s="59"/>
      <c r="WSX134" s="59"/>
      <c r="WSY134" s="59"/>
      <c r="WSZ134" s="59"/>
      <c r="WTA134" s="59"/>
      <c r="WTB134" s="59"/>
      <c r="WTC134" s="59"/>
      <c r="WTD134" s="59"/>
      <c r="WTE134" s="59"/>
      <c r="WTF134" s="59"/>
      <c r="WTG134" s="59"/>
      <c r="WTH134" s="59"/>
      <c r="WTI134" s="59"/>
      <c r="WTJ134" s="59"/>
      <c r="WTK134" s="59"/>
      <c r="WTL134" s="59"/>
      <c r="WTM134" s="59"/>
      <c r="WTN134" s="59"/>
      <c r="WTO134" s="59"/>
      <c r="WTP134" s="59"/>
      <c r="WTQ134" s="59"/>
      <c r="WTR134" s="59"/>
      <c r="WTS134" s="59"/>
      <c r="WTT134" s="59"/>
      <c r="WTU134" s="59"/>
      <c r="WTV134" s="59"/>
      <c r="WTW134" s="59"/>
      <c r="WTX134" s="59"/>
      <c r="WTY134" s="59"/>
      <c r="WTZ134" s="59"/>
      <c r="WUA134" s="59"/>
      <c r="WUB134" s="59"/>
      <c r="WUC134" s="59"/>
      <c r="WUD134" s="59"/>
      <c r="WUE134" s="59"/>
      <c r="WUF134" s="59"/>
      <c r="WUG134" s="59"/>
      <c r="WUH134" s="59"/>
      <c r="WUI134" s="59"/>
      <c r="WUJ134" s="59"/>
      <c r="WUK134" s="59"/>
      <c r="WUL134" s="59"/>
      <c r="WUM134" s="59"/>
      <c r="WUN134" s="59"/>
      <c r="WUO134" s="59"/>
      <c r="WUP134" s="59"/>
      <c r="WUQ134" s="59"/>
      <c r="WUR134" s="59"/>
      <c r="WUS134" s="59"/>
      <c r="WUT134" s="59"/>
      <c r="WUU134" s="59"/>
      <c r="WUV134" s="59"/>
      <c r="WUW134" s="59"/>
      <c r="WUX134" s="59"/>
      <c r="WUY134" s="59"/>
      <c r="WUZ134" s="59"/>
      <c r="WVA134" s="59"/>
      <c r="WVB134" s="59"/>
      <c r="WVC134" s="59"/>
      <c r="WVD134" s="59"/>
      <c r="WVE134" s="59"/>
      <c r="WVF134" s="59"/>
      <c r="WVG134" s="59"/>
      <c r="WVH134" s="59"/>
      <c r="WVI134" s="59"/>
      <c r="WVJ134" s="59"/>
      <c r="WVK134" s="59"/>
      <c r="WVL134" s="59"/>
      <c r="WVM134" s="59"/>
      <c r="WVN134" s="59"/>
      <c r="WVO134" s="59"/>
      <c r="WVP134" s="59"/>
      <c r="WVQ134" s="59"/>
      <c r="WVR134" s="59"/>
      <c r="WVS134" s="59"/>
      <c r="WVT134" s="59"/>
      <c r="WVU134" s="59"/>
      <c r="WVV134" s="59"/>
      <c r="WVW134" s="59"/>
      <c r="WVX134" s="59"/>
      <c r="WVY134" s="59"/>
      <c r="WVZ134" s="59"/>
      <c r="WWA134" s="59"/>
      <c r="WWB134" s="59"/>
      <c r="WWC134" s="59"/>
      <c r="WWD134" s="59"/>
      <c r="WWE134" s="59"/>
      <c r="WWF134" s="59"/>
      <c r="WWG134" s="59"/>
      <c r="WWH134" s="59"/>
      <c r="WWI134" s="59"/>
      <c r="WWJ134" s="59"/>
      <c r="WWK134" s="59"/>
      <c r="WWL134" s="59"/>
      <c r="WWM134" s="59"/>
      <c r="WWN134" s="59"/>
      <c r="WWO134" s="59"/>
      <c r="WWP134" s="59"/>
      <c r="WWQ134" s="59"/>
      <c r="WWR134" s="59"/>
      <c r="WWS134" s="59"/>
      <c r="WWT134" s="59"/>
      <c r="WWU134" s="59"/>
      <c r="WWV134" s="59"/>
      <c r="WWW134" s="59"/>
      <c r="WWX134" s="59"/>
      <c r="WWY134" s="59"/>
      <c r="WWZ134" s="59"/>
      <c r="WXA134" s="59"/>
      <c r="WXB134" s="59"/>
      <c r="WXC134" s="59"/>
      <c r="WXD134" s="59"/>
      <c r="WXE134" s="59"/>
      <c r="WXF134" s="59"/>
      <c r="WXG134" s="59"/>
      <c r="WXH134" s="59"/>
      <c r="WXI134" s="59"/>
      <c r="WXJ134" s="59"/>
      <c r="WXK134" s="59"/>
      <c r="WXL134" s="59"/>
      <c r="WXM134" s="59"/>
      <c r="WXN134" s="59"/>
      <c r="WXO134" s="59"/>
      <c r="WXP134" s="59"/>
      <c r="WXQ134" s="59"/>
      <c r="WXR134" s="59"/>
      <c r="WXS134" s="59"/>
      <c r="WXT134" s="59"/>
      <c r="WXU134" s="59"/>
      <c r="WXV134" s="59"/>
      <c r="WXW134" s="59"/>
      <c r="WXX134" s="59"/>
      <c r="WXY134" s="59"/>
      <c r="WXZ134" s="59"/>
      <c r="WYA134" s="59"/>
      <c r="WYB134" s="59"/>
      <c r="WYC134" s="59"/>
      <c r="WYD134" s="59"/>
      <c r="WYE134" s="59"/>
      <c r="WYF134" s="59"/>
      <c r="WYG134" s="59"/>
      <c r="WYH134" s="59"/>
      <c r="WYI134" s="59"/>
      <c r="WYJ134" s="59"/>
      <c r="WYK134" s="59"/>
      <c r="WYL134" s="59"/>
      <c r="WYM134" s="59"/>
      <c r="WYN134" s="59"/>
      <c r="WYO134" s="59"/>
      <c r="WYP134" s="59"/>
      <c r="WYQ134" s="59"/>
      <c r="WYR134" s="59"/>
      <c r="WYS134" s="59"/>
      <c r="WYT134" s="59"/>
      <c r="WYU134" s="59"/>
      <c r="WYV134" s="59"/>
      <c r="WYW134" s="59"/>
      <c r="WYX134" s="59"/>
      <c r="WYY134" s="59"/>
      <c r="WYZ134" s="59"/>
      <c r="WZA134" s="59"/>
      <c r="WZB134" s="59"/>
      <c r="WZC134" s="59"/>
      <c r="WZD134" s="59"/>
      <c r="WZE134" s="59"/>
      <c r="WZF134" s="59"/>
      <c r="WZG134" s="59"/>
      <c r="WZH134" s="59"/>
      <c r="WZI134" s="59"/>
      <c r="WZJ134" s="59"/>
      <c r="WZK134" s="59"/>
      <c r="WZL134" s="59"/>
      <c r="WZM134" s="59"/>
      <c r="WZN134" s="59"/>
      <c r="WZO134" s="59"/>
      <c r="WZP134" s="59"/>
      <c r="WZQ134" s="59"/>
      <c r="WZR134" s="59"/>
      <c r="WZS134" s="59"/>
      <c r="WZT134" s="59"/>
      <c r="WZU134" s="59"/>
      <c r="WZV134" s="59"/>
      <c r="WZW134" s="59"/>
      <c r="WZX134" s="59"/>
      <c r="WZY134" s="59"/>
      <c r="WZZ134" s="59"/>
      <c r="XAA134" s="59"/>
      <c r="XAB134" s="59"/>
      <c r="XAC134" s="59"/>
      <c r="XAD134" s="59"/>
      <c r="XAE134" s="59"/>
      <c r="XAF134" s="59"/>
      <c r="XAG134" s="59"/>
      <c r="XAH134" s="59"/>
      <c r="XAI134" s="59"/>
      <c r="XAJ134" s="59"/>
      <c r="XAK134" s="59"/>
      <c r="XAL134" s="59"/>
      <c r="XAM134" s="59"/>
      <c r="XAN134" s="59"/>
      <c r="XAO134" s="59"/>
      <c r="XAP134" s="59"/>
      <c r="XAQ134" s="59"/>
      <c r="XAR134" s="59"/>
      <c r="XAS134" s="59"/>
      <c r="XAT134" s="59"/>
      <c r="XAU134" s="59"/>
      <c r="XAV134" s="59"/>
      <c r="XAW134" s="59"/>
      <c r="XAX134" s="59"/>
      <c r="XAY134" s="59"/>
      <c r="XAZ134" s="59"/>
      <c r="XBA134" s="59"/>
      <c r="XBB134" s="59"/>
      <c r="XBC134" s="59"/>
      <c r="XBD134" s="59"/>
      <c r="XBE134" s="59"/>
      <c r="XBF134" s="59"/>
      <c r="XBG134" s="59"/>
      <c r="XBH134" s="59"/>
      <c r="XBI134" s="59"/>
      <c r="XBJ134" s="59"/>
      <c r="XBK134" s="59"/>
      <c r="XBL134" s="59"/>
      <c r="XBM134" s="59"/>
      <c r="XBN134" s="59"/>
      <c r="XBO134" s="59"/>
      <c r="XBP134" s="59"/>
      <c r="XBQ134" s="59"/>
      <c r="XBR134" s="59"/>
      <c r="XBS134" s="59"/>
      <c r="XBT134" s="59"/>
      <c r="XBU134" s="59"/>
      <c r="XBV134" s="59"/>
      <c r="XBW134" s="59"/>
      <c r="XBX134" s="59"/>
      <c r="XBY134" s="59"/>
      <c r="XBZ134" s="59"/>
      <c r="XCA134" s="59"/>
      <c r="XCB134" s="59"/>
      <c r="XCC134" s="59"/>
      <c r="XCD134" s="59"/>
      <c r="XCE134" s="59"/>
      <c r="XCF134" s="59"/>
      <c r="XCG134" s="59"/>
      <c r="XCH134" s="59"/>
      <c r="XCI134" s="59"/>
      <c r="XCJ134" s="59"/>
      <c r="XCK134" s="59"/>
      <c r="XCL134" s="59"/>
      <c r="XCM134" s="59"/>
      <c r="XCN134" s="59"/>
      <c r="XCO134" s="59"/>
      <c r="XCP134" s="59"/>
      <c r="XCQ134" s="59"/>
      <c r="XCR134" s="59"/>
      <c r="XCS134" s="59"/>
      <c r="XCT134" s="59"/>
      <c r="XCU134" s="59"/>
      <c r="XCV134" s="59"/>
      <c r="XCW134" s="59"/>
      <c r="XCX134" s="59"/>
      <c r="XCY134" s="59"/>
      <c r="XCZ134" s="59"/>
      <c r="XDA134" s="59"/>
      <c r="XDB134" s="59"/>
      <c r="XDC134" s="59"/>
      <c r="XDD134" s="59"/>
      <c r="XDE134" s="59"/>
      <c r="XDF134" s="59"/>
      <c r="XDG134" s="59"/>
      <c r="XDH134" s="59"/>
      <c r="XDI134" s="59"/>
      <c r="XDJ134" s="59"/>
      <c r="XDK134" s="59"/>
      <c r="XDL134" s="59"/>
      <c r="XDM134" s="59"/>
      <c r="XDN134" s="59"/>
      <c r="XDO134" s="59"/>
      <c r="XDP134" s="59"/>
      <c r="XDQ134" s="59"/>
      <c r="XDR134" s="59"/>
      <c r="XDS134" s="59"/>
      <c r="XDT134" s="59"/>
      <c r="XDU134" s="59"/>
      <c r="XDV134" s="59"/>
      <c r="XDW134" s="59"/>
      <c r="XDX134" s="59"/>
      <c r="XDY134" s="59"/>
      <c r="XDZ134" s="59"/>
      <c r="XEA134" s="59"/>
      <c r="XEB134" s="59"/>
      <c r="XEC134" s="59"/>
    </row>
    <row r="135" spans="1:16357" ht="7.5" customHeight="1">
      <c r="I135" s="75"/>
      <c r="J135" s="75"/>
      <c r="K135" s="75"/>
      <c r="L135" s="75"/>
      <c r="M135" s="75"/>
    </row>
    <row r="136" spans="1:16357">
      <c r="D136" s="10" t="s">
        <v>27</v>
      </c>
      <c r="E136" s="48"/>
      <c r="F136" s="15" t="s">
        <v>28</v>
      </c>
      <c r="G136" s="12" t="s">
        <v>29</v>
      </c>
      <c r="H136" s="8" t="s">
        <v>7</v>
      </c>
      <c r="I136" s="96">
        <v>0</v>
      </c>
      <c r="J136" s="96">
        <v>0</v>
      </c>
      <c r="K136" s="96">
        <v>0</v>
      </c>
      <c r="L136" s="96">
        <v>0</v>
      </c>
      <c r="M136" s="96">
        <v>0</v>
      </c>
      <c r="N136" s="96">
        <v>0</v>
      </c>
    </row>
    <row r="137" spans="1:16357">
      <c r="D137" s="10"/>
      <c r="E137" s="48"/>
      <c r="F137" s="15" t="s">
        <v>30</v>
      </c>
      <c r="G137" s="12" t="s">
        <v>29</v>
      </c>
      <c r="H137" s="8" t="s">
        <v>7</v>
      </c>
      <c r="I137" s="96">
        <v>3.6876016921575008E-2</v>
      </c>
      <c r="J137" s="96">
        <v>3.3543918870000002E-2</v>
      </c>
      <c r="K137" s="96">
        <v>0.18776110817707234</v>
      </c>
      <c r="L137" s="96">
        <v>0.18776110817707234</v>
      </c>
      <c r="M137" s="96">
        <v>0.18776110817707234</v>
      </c>
      <c r="N137" s="96">
        <v>0.63370326032279212</v>
      </c>
    </row>
    <row r="138" spans="1:16357">
      <c r="D138" s="10"/>
      <c r="E138" s="48"/>
      <c r="F138" s="15" t="s">
        <v>31</v>
      </c>
      <c r="G138" s="12" t="s">
        <v>29</v>
      </c>
      <c r="H138" s="8" t="s">
        <v>7</v>
      </c>
      <c r="I138" s="96">
        <v>0.62337786678523699</v>
      </c>
      <c r="J138" s="96">
        <v>3.6191323338184951</v>
      </c>
      <c r="K138" s="96">
        <v>2.8144670630327866</v>
      </c>
      <c r="L138" s="96">
        <v>2.2661806030513212</v>
      </c>
      <c r="M138" s="96">
        <v>2.0774822939704904</v>
      </c>
      <c r="N138" s="96">
        <v>11.400640160658327</v>
      </c>
    </row>
    <row r="139" spans="1:16357">
      <c r="D139" s="10"/>
      <c r="E139" s="48"/>
      <c r="F139" s="15" t="s">
        <v>32</v>
      </c>
      <c r="G139" s="12" t="s">
        <v>29</v>
      </c>
      <c r="H139" s="8" t="s">
        <v>7</v>
      </c>
      <c r="I139" s="96">
        <v>1.5786479606162054</v>
      </c>
      <c r="J139" s="96">
        <v>3.0597613246149038</v>
      </c>
      <c r="K139" s="96">
        <v>2.6474472361570633</v>
      </c>
      <c r="L139" s="96">
        <v>2.5207917587763404</v>
      </c>
      <c r="M139" s="96">
        <v>2.5094710242507681</v>
      </c>
      <c r="N139" s="96">
        <v>12.316119304415281</v>
      </c>
    </row>
    <row r="140" spans="1:16357">
      <c r="D140" s="10"/>
      <c r="E140" s="48"/>
      <c r="F140" s="15" t="s">
        <v>33</v>
      </c>
      <c r="G140" s="12" t="s">
        <v>29</v>
      </c>
      <c r="H140" s="8" t="s">
        <v>7</v>
      </c>
      <c r="I140" s="96">
        <v>-2.2799396285014062</v>
      </c>
      <c r="J140" s="96">
        <v>2.3980575217563036</v>
      </c>
      <c r="K140" s="96">
        <v>1.6594568041886042</v>
      </c>
      <c r="L140" s="96">
        <v>1.6702563111163595</v>
      </c>
      <c r="M140" s="96">
        <v>2.1409626944650011</v>
      </c>
      <c r="N140" s="96">
        <v>5.5887937030248764</v>
      </c>
    </row>
    <row r="141" spans="1:16357">
      <c r="D141" s="10"/>
      <c r="E141" s="48"/>
      <c r="F141" s="15" t="s">
        <v>34</v>
      </c>
      <c r="G141" s="12" t="s">
        <v>29</v>
      </c>
      <c r="H141" s="8" t="s">
        <v>7</v>
      </c>
      <c r="I141" s="96">
        <v>-8.6327895725410642</v>
      </c>
      <c r="J141" s="96">
        <v>-6.490032122729243</v>
      </c>
      <c r="K141" s="96">
        <v>-6.5744266137419629</v>
      </c>
      <c r="L141" s="96">
        <v>-4.7960770805785824</v>
      </c>
      <c r="M141" s="96">
        <v>-6.1363396451949974</v>
      </c>
      <c r="N141" s="96">
        <v>-32.629665034785845</v>
      </c>
    </row>
    <row r="142" spans="1:16357">
      <c r="D142" s="10"/>
      <c r="E142" s="48"/>
      <c r="F142" s="15" t="s">
        <v>35</v>
      </c>
      <c r="G142" s="12" t="s">
        <v>29</v>
      </c>
      <c r="H142" s="8" t="s">
        <v>7</v>
      </c>
      <c r="I142" s="96">
        <v>0</v>
      </c>
      <c r="J142" s="96">
        <v>0</v>
      </c>
      <c r="K142" s="96">
        <v>0</v>
      </c>
      <c r="L142" s="96">
        <v>0</v>
      </c>
      <c r="M142" s="96">
        <v>0</v>
      </c>
      <c r="N142" s="96">
        <v>0</v>
      </c>
    </row>
    <row r="143" spans="1:16357">
      <c r="D143" s="10"/>
      <c r="E143" s="48"/>
      <c r="F143" s="15" t="s">
        <v>36</v>
      </c>
      <c r="G143" s="12" t="s">
        <v>29</v>
      </c>
      <c r="H143" s="8" t="s">
        <v>7</v>
      </c>
      <c r="I143" s="96">
        <v>-1.6005823626992908</v>
      </c>
      <c r="J143" s="96">
        <v>-1.7092472991002174</v>
      </c>
      <c r="K143" s="96">
        <v>-1.9423557559342206</v>
      </c>
      <c r="L143" s="96">
        <v>-2.2402939070430024</v>
      </c>
      <c r="M143" s="96">
        <v>-2.5525886381740013</v>
      </c>
      <c r="N143" s="96">
        <v>-10.04506796295073</v>
      </c>
    </row>
    <row r="144" spans="1:16357">
      <c r="D144" s="10"/>
      <c r="E144" s="48"/>
      <c r="F144" s="15"/>
      <c r="G144" s="18" t="s">
        <v>29</v>
      </c>
      <c r="H144" s="19" t="s">
        <v>7</v>
      </c>
      <c r="I144" s="97">
        <v>-10.274409719418742</v>
      </c>
      <c r="J144" s="97">
        <v>0.91121567723024555</v>
      </c>
      <c r="K144" s="97">
        <v>-1.2076501581206642</v>
      </c>
      <c r="L144" s="97">
        <v>-0.39138120650049757</v>
      </c>
      <c r="M144" s="97">
        <v>-1.7732511625056659</v>
      </c>
      <c r="N144" s="97">
        <v>-12.735476569315324</v>
      </c>
    </row>
    <row r="145" spans="4:14">
      <c r="D145" s="10" t="s">
        <v>37</v>
      </c>
      <c r="E145" s="15"/>
      <c r="F145" s="15" t="s">
        <v>38</v>
      </c>
      <c r="G145" s="12" t="s">
        <v>29</v>
      </c>
      <c r="H145" s="8" t="s">
        <v>7</v>
      </c>
      <c r="I145" s="96">
        <v>3.7029334081209733</v>
      </c>
      <c r="J145" s="96">
        <v>4.4144766874847576</v>
      </c>
      <c r="K145" s="96">
        <v>7.6491559768972195</v>
      </c>
      <c r="L145" s="96">
        <v>6.1800788571865937</v>
      </c>
      <c r="M145" s="96">
        <v>7.1576482268085329</v>
      </c>
      <c r="N145" s="96">
        <v>29.104293156498088</v>
      </c>
    </row>
    <row r="146" spans="4:14">
      <c r="D146" s="10"/>
      <c r="E146" s="15"/>
      <c r="F146" s="15" t="s">
        <v>39</v>
      </c>
      <c r="G146" s="12" t="s">
        <v>29</v>
      </c>
      <c r="H146" s="8" t="s">
        <v>7</v>
      </c>
      <c r="I146" s="96">
        <v>-0.45738867383131776</v>
      </c>
      <c r="J146" s="96">
        <v>0.38209263111431246</v>
      </c>
      <c r="K146" s="96">
        <v>0.16372134158487262</v>
      </c>
      <c r="L146" s="96">
        <v>0.47193121259696946</v>
      </c>
      <c r="M146" s="96">
        <v>-0.14118676247109718</v>
      </c>
      <c r="N146" s="96">
        <v>0.41916974899374182</v>
      </c>
    </row>
    <row r="147" spans="4:14">
      <c r="D147" s="10"/>
      <c r="E147" s="15"/>
      <c r="F147" s="15"/>
      <c r="G147" s="18" t="s">
        <v>29</v>
      </c>
      <c r="H147" s="19" t="s">
        <v>7</v>
      </c>
      <c r="I147" s="97">
        <v>3.2455447342896555</v>
      </c>
      <c r="J147" s="97">
        <v>4.7965693185990723</v>
      </c>
      <c r="K147" s="97">
        <v>7.8128773184820908</v>
      </c>
      <c r="L147" s="97">
        <v>6.6520100697835645</v>
      </c>
      <c r="M147" s="97">
        <v>7.0164614643374357</v>
      </c>
      <c r="N147" s="97">
        <v>29.523462905491797</v>
      </c>
    </row>
    <row r="148" spans="4:14">
      <c r="D148" s="10" t="s">
        <v>40</v>
      </c>
      <c r="E148" s="48"/>
      <c r="F148" s="15" t="s">
        <v>41</v>
      </c>
      <c r="G148" s="12" t="s">
        <v>29</v>
      </c>
      <c r="H148" s="8" t="s">
        <v>7</v>
      </c>
      <c r="I148" s="96">
        <v>-0.95757370851473311</v>
      </c>
      <c r="J148" s="96">
        <v>-4.8285859661557495</v>
      </c>
      <c r="K148" s="96">
        <v>-5.1013490169394009</v>
      </c>
      <c r="L148" s="96">
        <v>-2.8779409650748526</v>
      </c>
      <c r="M148" s="96">
        <v>8.0278543910463185E-2</v>
      </c>
      <c r="N148" s="96">
        <v>-13.685171112774277</v>
      </c>
    </row>
    <row r="149" spans="4:14">
      <c r="D149" s="10"/>
      <c r="E149" s="48"/>
      <c r="F149" s="12" t="s">
        <v>42</v>
      </c>
      <c r="G149" s="12" t="s">
        <v>29</v>
      </c>
      <c r="H149" s="8" t="s">
        <v>7</v>
      </c>
      <c r="I149" s="96">
        <v>-1.6805583085901175</v>
      </c>
      <c r="J149" s="96">
        <v>0.51890380015538184</v>
      </c>
      <c r="K149" s="96">
        <v>-2.2484221993969227</v>
      </c>
      <c r="L149" s="96">
        <v>-1.5658620453219001</v>
      </c>
      <c r="M149" s="96">
        <v>-2.2304521706195408</v>
      </c>
      <c r="N149" s="96">
        <v>-7.2063909237730996</v>
      </c>
    </row>
    <row r="150" spans="4:14" ht="13.5" customHeight="1">
      <c r="D150" s="10"/>
      <c r="E150" s="48"/>
      <c r="F150" s="12" t="s">
        <v>43</v>
      </c>
      <c r="G150" s="12" t="s">
        <v>29</v>
      </c>
      <c r="H150" s="8" t="s">
        <v>7</v>
      </c>
      <c r="I150" s="96">
        <v>1.3070947639625579</v>
      </c>
      <c r="J150" s="96">
        <v>1.0335720185528399</v>
      </c>
      <c r="K150" s="96">
        <v>1.9405539568849357</v>
      </c>
      <c r="L150" s="96">
        <v>1.6618689191886014</v>
      </c>
      <c r="M150" s="96">
        <v>1.5740719230451643</v>
      </c>
      <c r="N150" s="96">
        <v>7.5171615816340989</v>
      </c>
    </row>
    <row r="151" spans="4:14">
      <c r="D151" s="10"/>
      <c r="E151" s="48"/>
      <c r="G151" s="18" t="s">
        <v>29</v>
      </c>
      <c r="H151" s="19" t="s">
        <v>7</v>
      </c>
      <c r="I151" s="97">
        <v>-1.3310372531422949</v>
      </c>
      <c r="J151" s="97">
        <v>-3.2761101474475254</v>
      </c>
      <c r="K151" s="97">
        <v>-5.4092172594513883</v>
      </c>
      <c r="L151" s="97">
        <v>-2.7819340912081518</v>
      </c>
      <c r="M151" s="97">
        <v>-0.57610170366391245</v>
      </c>
      <c r="N151" s="97">
        <v>-13.374400454913271</v>
      </c>
    </row>
    <row r="152" spans="4:14">
      <c r="D152" s="10" t="s">
        <v>44</v>
      </c>
      <c r="E152" s="48"/>
      <c r="F152" s="15" t="s">
        <v>41</v>
      </c>
      <c r="G152" s="12" t="s">
        <v>29</v>
      </c>
      <c r="H152" s="53" t="s">
        <v>7</v>
      </c>
      <c r="I152" s="96">
        <v>1.7911928194474158</v>
      </c>
      <c r="J152" s="96">
        <v>0.42348598633153489</v>
      </c>
      <c r="K152" s="96">
        <v>4.7580918253688544</v>
      </c>
      <c r="L152" s="96">
        <v>2.3183722467960077</v>
      </c>
      <c r="M152" s="96">
        <v>2.6262993902008045</v>
      </c>
      <c r="N152" s="96">
        <v>11.917442268144617</v>
      </c>
    </row>
    <row r="153" spans="4:14">
      <c r="D153" s="10"/>
      <c r="E153" s="48"/>
      <c r="F153" s="15" t="s">
        <v>45</v>
      </c>
      <c r="G153" s="12" t="s">
        <v>29</v>
      </c>
      <c r="H153" s="53" t="s">
        <v>7</v>
      </c>
      <c r="I153" s="96">
        <v>2.4754215440449974</v>
      </c>
      <c r="J153" s="96">
        <v>5.7340562151882439</v>
      </c>
      <c r="K153" s="96">
        <v>8.898494451724634</v>
      </c>
      <c r="L153" s="96">
        <v>1.1056928481681192</v>
      </c>
      <c r="M153" s="96">
        <v>1.0135933937758921</v>
      </c>
      <c r="N153" s="96">
        <v>19.227258452901882</v>
      </c>
    </row>
    <row r="154" spans="4:14">
      <c r="D154" s="10"/>
      <c r="E154" s="48"/>
      <c r="F154" s="15" t="s">
        <v>46</v>
      </c>
      <c r="G154" s="12" t="s">
        <v>29</v>
      </c>
      <c r="H154" s="53" t="s">
        <v>7</v>
      </c>
      <c r="I154" s="96">
        <v>0</v>
      </c>
      <c r="J154" s="96">
        <v>0</v>
      </c>
      <c r="K154" s="96">
        <v>0</v>
      </c>
      <c r="L154" s="96">
        <v>0</v>
      </c>
      <c r="M154" s="96">
        <v>0</v>
      </c>
      <c r="N154" s="96">
        <v>0</v>
      </c>
    </row>
    <row r="155" spans="4:14">
      <c r="D155" s="10"/>
      <c r="E155" s="48"/>
      <c r="F155" s="15" t="s">
        <v>47</v>
      </c>
      <c r="G155" s="12" t="s">
        <v>29</v>
      </c>
      <c r="H155" s="53" t="s">
        <v>7</v>
      </c>
      <c r="I155" s="96">
        <v>8.742858821121569</v>
      </c>
      <c r="J155" s="96">
        <v>12.17794482289</v>
      </c>
      <c r="K155" s="96">
        <v>7.7374544616483174</v>
      </c>
      <c r="L155" s="96">
        <v>4.1368559906976126</v>
      </c>
      <c r="M155" s="96">
        <v>2.1088424346072654</v>
      </c>
      <c r="N155" s="96">
        <v>34.90395653096477</v>
      </c>
    </row>
    <row r="156" spans="4:14">
      <c r="D156" s="10"/>
      <c r="E156" s="48"/>
      <c r="F156" s="12" t="s">
        <v>48</v>
      </c>
      <c r="G156" s="12" t="s">
        <v>29</v>
      </c>
      <c r="H156" s="53" t="s">
        <v>7</v>
      </c>
      <c r="I156" s="96">
        <v>-11.631534918856167</v>
      </c>
      <c r="J156" s="96">
        <v>-11.994559878918901</v>
      </c>
      <c r="K156" s="96">
        <v>-17.022681412452314</v>
      </c>
      <c r="L156" s="96">
        <v>-15.340602554818263</v>
      </c>
      <c r="M156" s="96">
        <v>-14.916667110642429</v>
      </c>
      <c r="N156" s="96">
        <v>-70.906045875688079</v>
      </c>
    </row>
    <row r="157" spans="4:14">
      <c r="D157" s="10"/>
      <c r="F157" s="73" t="s">
        <v>49</v>
      </c>
      <c r="G157" s="12" t="s">
        <v>29</v>
      </c>
      <c r="H157" s="53" t="s">
        <v>7</v>
      </c>
      <c r="I157" s="96">
        <v>-4.479284176496547</v>
      </c>
      <c r="J157" s="96">
        <v>-2.7688656302213777</v>
      </c>
      <c r="K157" s="96">
        <v>-1.4347438831468375</v>
      </c>
      <c r="L157" s="96">
        <v>-1.8926459372351587</v>
      </c>
      <c r="M157" s="96">
        <v>-2.0849558671711508</v>
      </c>
      <c r="N157" s="96">
        <v>-12.660495494271071</v>
      </c>
    </row>
    <row r="158" spans="4:14">
      <c r="D158" s="10"/>
      <c r="F158" s="73" t="s">
        <v>50</v>
      </c>
      <c r="G158" s="12" t="s">
        <v>29</v>
      </c>
      <c r="H158" s="53" t="s">
        <v>7</v>
      </c>
      <c r="I158" s="96">
        <v>0.79178314019860296</v>
      </c>
      <c r="J158" s="96">
        <v>2.2593979438799998</v>
      </c>
      <c r="K158" s="96">
        <v>0.3898759674040726</v>
      </c>
      <c r="L158" s="96">
        <v>1.8704309649308599</v>
      </c>
      <c r="M158" s="96">
        <v>1.3762185761081622</v>
      </c>
      <c r="N158" s="96">
        <v>6.6877065925216979</v>
      </c>
    </row>
    <row r="159" spans="4:14">
      <c r="D159" s="18"/>
      <c r="G159" s="18" t="s">
        <v>29</v>
      </c>
      <c r="H159" s="18" t="s">
        <v>7</v>
      </c>
      <c r="I159" s="97">
        <v>1.3779382657578161</v>
      </c>
      <c r="J159" s="97">
        <v>6.3409271454908733</v>
      </c>
      <c r="K159" s="97">
        <v>4.3713593262894932</v>
      </c>
      <c r="L159" s="97">
        <v>-7.7796814691565235</v>
      </c>
      <c r="M159" s="97">
        <v>-9.1679318920584691</v>
      </c>
      <c r="N159" s="97">
        <v>-4.8573886236768118</v>
      </c>
    </row>
    <row r="160" spans="4:14">
      <c r="D160" s="10" t="s">
        <v>10</v>
      </c>
      <c r="E160" s="15"/>
      <c r="I160" s="75"/>
      <c r="J160" s="75"/>
      <c r="K160" s="75"/>
      <c r="L160" s="75"/>
      <c r="M160" s="75"/>
      <c r="N160" s="75"/>
    </row>
    <row r="161" spans="3:14">
      <c r="D161" s="18"/>
      <c r="F161" s="87" t="s">
        <v>51</v>
      </c>
      <c r="G161" s="12" t="s">
        <v>29</v>
      </c>
      <c r="H161" s="53" t="s">
        <v>7</v>
      </c>
      <c r="I161" s="98">
        <v>8.0309078428863074</v>
      </c>
      <c r="J161" s="98">
        <v>3.8613821114766083</v>
      </c>
      <c r="K161" s="98">
        <v>-3.3304498301440049</v>
      </c>
      <c r="L161" s="98">
        <v>-6.6188113880490747</v>
      </c>
      <c r="M161" s="98">
        <v>-7.1626997474472063</v>
      </c>
      <c r="N161" s="98">
        <v>-5.2196710112773417</v>
      </c>
    </row>
    <row r="162" spans="3:14">
      <c r="D162" s="18"/>
      <c r="F162" s="87" t="s">
        <v>52</v>
      </c>
      <c r="G162" s="12" t="s">
        <v>29</v>
      </c>
      <c r="H162" s="53" t="s">
        <v>7</v>
      </c>
      <c r="I162" s="98">
        <v>-5.1636180564805763</v>
      </c>
      <c r="J162" s="98">
        <v>-5.6416793587464351</v>
      </c>
      <c r="K162" s="98">
        <v>-6.7800037658079635</v>
      </c>
      <c r="L162" s="98">
        <v>-7.1268797597177951</v>
      </c>
      <c r="M162" s="98">
        <v>-7.3131164058284917</v>
      </c>
      <c r="N162" s="98">
        <v>-32.025297346581269</v>
      </c>
    </row>
    <row r="163" spans="3:14">
      <c r="C163" s="93"/>
      <c r="D163" s="18"/>
      <c r="F163" s="87" t="s">
        <v>53</v>
      </c>
      <c r="G163" s="12" t="s">
        <v>29</v>
      </c>
      <c r="H163" s="53" t="s">
        <v>7</v>
      </c>
      <c r="I163" s="98">
        <v>0</v>
      </c>
      <c r="J163" s="98">
        <v>-6.7289516331686811E-2</v>
      </c>
      <c r="K163" s="98">
        <v>-5.9738827922149018E-2</v>
      </c>
      <c r="L163" s="98">
        <v>-6.317515891972425E-2</v>
      </c>
      <c r="M163" s="98">
        <v>-6.1861727606581596E-2</v>
      </c>
      <c r="N163" s="98">
        <v>-0.25206523078014165</v>
      </c>
    </row>
    <row r="164" spans="3:14">
      <c r="D164" s="18"/>
      <c r="F164" s="87" t="s">
        <v>54</v>
      </c>
      <c r="G164" s="12" t="s">
        <v>29</v>
      </c>
      <c r="H164" s="53" t="s">
        <v>7</v>
      </c>
      <c r="I164" s="98">
        <v>0.36808425652438037</v>
      </c>
      <c r="J164" s="98">
        <v>0.44003015355059</v>
      </c>
      <c r="K164" s="98">
        <v>0.12094854359531085</v>
      </c>
      <c r="L164" s="98">
        <v>0.1281533933679245</v>
      </c>
      <c r="M164" s="98">
        <v>0.13363216993343024</v>
      </c>
      <c r="N164" s="98">
        <v>1.1908485169716359</v>
      </c>
    </row>
    <row r="165" spans="3:14" ht="13.5" customHeight="1">
      <c r="D165" s="18"/>
      <c r="F165" s="87" t="s">
        <v>55</v>
      </c>
      <c r="G165" s="12" t="s">
        <v>29</v>
      </c>
      <c r="H165" s="53" t="s">
        <v>7</v>
      </c>
      <c r="I165" s="98">
        <v>0.38681508232530459</v>
      </c>
      <c r="J165" s="98">
        <v>0.57611577416561621</v>
      </c>
      <c r="K165" s="98">
        <v>3.6066489723049537E-2</v>
      </c>
      <c r="L165" s="98">
        <v>1.310113069153734E-2</v>
      </c>
      <c r="M165" s="98">
        <v>1.3722735786958616E-2</v>
      </c>
      <c r="N165" s="98">
        <v>1.0258212126924662</v>
      </c>
    </row>
    <row r="166" spans="3:14" ht="13.5" customHeight="1">
      <c r="D166" s="18"/>
      <c r="F166" s="87" t="s">
        <v>56</v>
      </c>
      <c r="G166" s="12" t="s">
        <v>29</v>
      </c>
      <c r="H166" s="53" t="s">
        <v>7</v>
      </c>
      <c r="I166" s="98">
        <v>1.6948892984314805</v>
      </c>
      <c r="J166" s="98">
        <v>1.5021811878198872</v>
      </c>
      <c r="K166" s="98">
        <v>0.62310541354981575</v>
      </c>
      <c r="L166" s="98">
        <v>0.50261864393455924</v>
      </c>
      <c r="M166" s="98">
        <v>0.47241348820427231</v>
      </c>
      <c r="N166" s="98">
        <v>4.7952080319400157</v>
      </c>
    </row>
    <row r="167" spans="3:14" ht="13.5" customHeight="1">
      <c r="D167" s="18"/>
      <c r="F167" s="87" t="s">
        <v>57</v>
      </c>
      <c r="G167" s="12" t="s">
        <v>29</v>
      </c>
      <c r="H167" s="53" t="s">
        <v>7</v>
      </c>
      <c r="I167" s="98">
        <v>-0.8007591576086257</v>
      </c>
      <c r="J167" s="98">
        <v>-1.475332256593584</v>
      </c>
      <c r="K167" s="98">
        <v>-0.14629610055870423</v>
      </c>
      <c r="L167" s="98">
        <v>-0.21086101510864008</v>
      </c>
      <c r="M167" s="98">
        <v>-0.2361656437965709</v>
      </c>
      <c r="N167" s="98">
        <v>-2.8694141736661258</v>
      </c>
    </row>
    <row r="168" spans="3:14" ht="13.5" customHeight="1">
      <c r="D168" s="18"/>
      <c r="F168" s="87" t="s">
        <v>58</v>
      </c>
      <c r="G168" s="12" t="s">
        <v>29</v>
      </c>
      <c r="H168" s="53" t="s">
        <v>7</v>
      </c>
      <c r="I168" s="98">
        <v>0.85457841963758507</v>
      </c>
      <c r="J168" s="98">
        <v>-3.6064290641677002E-3</v>
      </c>
      <c r="K168" s="98">
        <v>-4.431556500845589E-2</v>
      </c>
      <c r="L168" s="98">
        <v>-4.2206461374426074E-2</v>
      </c>
      <c r="M168" s="98">
        <v>-4.2312126360631197E-2</v>
      </c>
      <c r="N168" s="98">
        <v>0.72213783782990415</v>
      </c>
    </row>
    <row r="169" spans="3:14" ht="13.5" customHeight="1">
      <c r="D169" s="18"/>
      <c r="F169" s="87" t="s">
        <v>59</v>
      </c>
      <c r="G169" s="12" t="s">
        <v>29</v>
      </c>
      <c r="H169" s="53" t="s">
        <v>7</v>
      </c>
      <c r="I169" s="98">
        <v>-0.6754726924458182</v>
      </c>
      <c r="J169" s="98">
        <v>-1.0811891078895695</v>
      </c>
      <c r="K169" s="98">
        <v>-0.22264535359162063</v>
      </c>
      <c r="L169" s="98">
        <v>-0.20768046446562605</v>
      </c>
      <c r="M169" s="98">
        <v>-0.2157927662102368</v>
      </c>
      <c r="N169" s="98">
        <v>-2.4027803846028721</v>
      </c>
    </row>
    <row r="170" spans="3:14">
      <c r="D170" s="18"/>
      <c r="F170" s="87" t="s">
        <v>60</v>
      </c>
      <c r="G170" s="12" t="s">
        <v>29</v>
      </c>
      <c r="H170" s="53" t="s">
        <v>7</v>
      </c>
      <c r="I170" s="98">
        <v>-8.3396855040245521E-2</v>
      </c>
      <c r="J170" s="98">
        <v>0.39628178470529996</v>
      </c>
      <c r="K170" s="98">
        <v>-3.6227595919915077</v>
      </c>
      <c r="L170" s="98">
        <v>1.0020870266161008</v>
      </c>
      <c r="M170" s="98">
        <v>-2.1261493858220248</v>
      </c>
      <c r="N170" s="98">
        <v>-4.4339370215323761</v>
      </c>
    </row>
    <row r="171" spans="3:14">
      <c r="D171" s="18"/>
      <c r="F171" s="87" t="s">
        <v>61</v>
      </c>
      <c r="G171" s="12" t="s">
        <v>29</v>
      </c>
      <c r="H171" s="53" t="s">
        <v>7</v>
      </c>
      <c r="I171" s="98">
        <v>-1.6137980992986005</v>
      </c>
      <c r="J171" s="98">
        <v>0.21403152729659247</v>
      </c>
      <c r="K171" s="98">
        <v>4.1787876502551189</v>
      </c>
      <c r="L171" s="98">
        <v>4.6548332040101776</v>
      </c>
      <c r="M171" s="98">
        <v>4.9350764783257883</v>
      </c>
      <c r="N171" s="98">
        <v>12.36893076058908</v>
      </c>
    </row>
    <row r="172" spans="3:14">
      <c r="D172" s="18"/>
      <c r="F172" s="87" t="s">
        <v>62</v>
      </c>
      <c r="G172" s="12" t="s">
        <v>29</v>
      </c>
      <c r="H172" s="53" t="s">
        <v>7</v>
      </c>
      <c r="I172" s="98">
        <v>0.80189978967247011</v>
      </c>
      <c r="J172" s="98">
        <v>-0.54840356120509937</v>
      </c>
      <c r="K172" s="98">
        <v>2.6607690000000073E-3</v>
      </c>
      <c r="L172" s="98">
        <v>-1.2306699999999893E-3</v>
      </c>
      <c r="M172" s="98">
        <v>4.8926900000001439E-4</v>
      </c>
      <c r="N172" s="98">
        <v>0.25541559646737078</v>
      </c>
    </row>
    <row r="173" spans="3:14">
      <c r="D173" s="18"/>
      <c r="F173" s="87" t="s">
        <v>12</v>
      </c>
      <c r="G173" s="12" t="s">
        <v>29</v>
      </c>
      <c r="H173" s="53" t="s">
        <v>7</v>
      </c>
      <c r="I173" s="98">
        <v>-1.454543754527136</v>
      </c>
      <c r="J173" s="98">
        <v>-1.412854861051716</v>
      </c>
      <c r="K173" s="98">
        <v>-9.9222952381281981E-2</v>
      </c>
      <c r="L173" s="98">
        <v>7.1212485766181555E-2</v>
      </c>
      <c r="M173" s="98">
        <v>0.13733704795270363</v>
      </c>
      <c r="N173" s="98">
        <v>-2.7580720342412484</v>
      </c>
    </row>
    <row r="174" spans="3:14">
      <c r="F174" s="87" t="s">
        <v>19</v>
      </c>
      <c r="G174" s="12" t="s">
        <v>29</v>
      </c>
      <c r="H174" s="53" t="s">
        <v>7</v>
      </c>
      <c r="I174" s="98">
        <v>-2.9472832331419559E-2</v>
      </c>
      <c r="J174" s="98">
        <v>1.067232856709099</v>
      </c>
      <c r="K174" s="98">
        <v>0.23663731968804377</v>
      </c>
      <c r="L174" s="98">
        <v>-1.6788993249635335E-2</v>
      </c>
      <c r="M174" s="98">
        <v>-1.683102493583577E-2</v>
      </c>
      <c r="N174" s="98">
        <v>1.2407773258802519</v>
      </c>
    </row>
    <row r="175" spans="3:14">
      <c r="G175" s="18" t="s">
        <v>29</v>
      </c>
      <c r="H175" s="19" t="s">
        <v>7</v>
      </c>
      <c r="I175" s="97">
        <v>2.3161132417450858</v>
      </c>
      <c r="J175" s="97">
        <v>-2.1730996951585695</v>
      </c>
      <c r="K175" s="97">
        <v>-9.107225801594339</v>
      </c>
      <c r="L175" s="97">
        <v>-7.9156280264984389</v>
      </c>
      <c r="M175" s="97">
        <v>-11.482257638804413</v>
      </c>
      <c r="N175" s="97">
        <v>-28.362097920310703</v>
      </c>
    </row>
    <row r="176" spans="3:14" ht="6" customHeight="1">
      <c r="I176" s="75"/>
      <c r="J176" s="75"/>
      <c r="K176" s="75"/>
      <c r="L176" s="75"/>
      <c r="M176" s="75"/>
      <c r="N176" s="75"/>
    </row>
    <row r="177" spans="1:14">
      <c r="F177" s="99" t="s">
        <v>63</v>
      </c>
      <c r="G177" s="18" t="s">
        <v>29</v>
      </c>
      <c r="H177" s="19" t="s">
        <v>7</v>
      </c>
      <c r="I177" s="97">
        <v>-4.6658507307685113</v>
      </c>
      <c r="J177" s="97">
        <v>6.5995022987140715</v>
      </c>
      <c r="K177" s="97">
        <v>-3.5398565743948041</v>
      </c>
      <c r="L177" s="97">
        <v>-12.216614723580051</v>
      </c>
      <c r="M177" s="97">
        <v>-15.983080932695032</v>
      </c>
      <c r="N177" s="97">
        <v>-29.805900662724298</v>
      </c>
    </row>
    <row r="178" spans="1:14" ht="13.5" customHeight="1"/>
    <row r="179" spans="1:14" s="59" customFormat="1">
      <c r="A179" s="13"/>
      <c r="B179" s="13"/>
      <c r="C179" s="22" t="s">
        <v>64</v>
      </c>
      <c r="D179" s="22"/>
      <c r="E179" s="21"/>
      <c r="F179" s="21"/>
      <c r="G179" s="21"/>
      <c r="H179" s="21"/>
    </row>
    <row r="180" spans="1:14" ht="6.75" customHeight="1">
      <c r="I180" s="75"/>
      <c r="J180" s="75"/>
      <c r="K180" s="75"/>
      <c r="L180" s="75"/>
      <c r="M180" s="75"/>
    </row>
    <row r="181" spans="1:14">
      <c r="D181" s="10"/>
      <c r="F181" s="71" t="s">
        <v>65</v>
      </c>
      <c r="G181" s="12" t="s">
        <v>29</v>
      </c>
      <c r="H181" s="8" t="s">
        <v>7</v>
      </c>
      <c r="I181" s="98">
        <v>0</v>
      </c>
      <c r="J181" s="98">
        <v>-2.3378519585021316</v>
      </c>
      <c r="K181" s="98">
        <v>6.8741928074281651</v>
      </c>
      <c r="L181" s="98">
        <v>6.6023556923378637</v>
      </c>
      <c r="M181" s="98">
        <v>6.3457915064305341</v>
      </c>
      <c r="N181" s="98">
        <v>17.484488047694434</v>
      </c>
    </row>
    <row r="182" spans="1:14">
      <c r="F182" s="71" t="s">
        <v>66</v>
      </c>
      <c r="G182" s="12" t="s">
        <v>29</v>
      </c>
      <c r="H182" s="8" t="s">
        <v>7</v>
      </c>
      <c r="I182" s="98">
        <v>0</v>
      </c>
      <c r="J182" s="98">
        <v>2.3301205008133641</v>
      </c>
      <c r="K182" s="98">
        <v>2.6216722342672512</v>
      </c>
      <c r="L182" s="98">
        <v>2.6216722342672512</v>
      </c>
      <c r="M182" s="98">
        <v>2.6216722342672516</v>
      </c>
      <c r="N182" s="98">
        <v>10.195137203615118</v>
      </c>
    </row>
    <row r="183" spans="1:14">
      <c r="F183" s="71" t="s">
        <v>67</v>
      </c>
      <c r="G183" s="12" t="s">
        <v>29</v>
      </c>
      <c r="H183" s="8" t="s">
        <v>7</v>
      </c>
      <c r="I183" s="98">
        <v>0</v>
      </c>
      <c r="J183" s="98">
        <v>42.862353031662231</v>
      </c>
      <c r="K183" s="98">
        <v>33.268514836427983</v>
      </c>
      <c r="L183" s="98">
        <v>33.268514836427983</v>
      </c>
      <c r="M183" s="98">
        <v>33.26851483642799</v>
      </c>
      <c r="N183" s="98">
        <v>142.66789754094617</v>
      </c>
    </row>
    <row r="184" spans="1:14">
      <c r="F184" s="71" t="s">
        <v>68</v>
      </c>
      <c r="G184" s="12" t="s">
        <v>29</v>
      </c>
      <c r="H184" s="8" t="s">
        <v>7</v>
      </c>
      <c r="I184" s="98">
        <v>0</v>
      </c>
      <c r="J184" s="98">
        <v>6.6458719077083197</v>
      </c>
      <c r="K184" s="98">
        <v>0</v>
      </c>
      <c r="L184" s="98">
        <v>0</v>
      </c>
      <c r="M184" s="98">
        <v>0</v>
      </c>
      <c r="N184" s="98">
        <v>6.6458719077083188</v>
      </c>
    </row>
    <row r="185" spans="1:14">
      <c r="F185" s="71" t="s">
        <v>69</v>
      </c>
      <c r="G185" s="12" t="s">
        <v>29</v>
      </c>
      <c r="H185" s="8" t="s">
        <v>7</v>
      </c>
      <c r="I185" s="98">
        <v>0</v>
      </c>
      <c r="J185" s="98">
        <v>33.750194931794923</v>
      </c>
      <c r="K185" s="98">
        <v>25.777009135774708</v>
      </c>
      <c r="L185" s="98">
        <v>30.094671952826651</v>
      </c>
      <c r="M185" s="98">
        <v>39.810789211257813</v>
      </c>
      <c r="N185" s="98">
        <v>129.43266523165411</v>
      </c>
    </row>
    <row r="186" spans="1:14">
      <c r="F186" s="71" t="s">
        <v>15</v>
      </c>
      <c r="G186" s="12" t="s">
        <v>29</v>
      </c>
      <c r="H186" s="8" t="s">
        <v>7</v>
      </c>
      <c r="I186" s="98">
        <v>0</v>
      </c>
      <c r="J186" s="98">
        <v>2.6069617119085522</v>
      </c>
      <c r="K186" s="98">
        <v>2.8128035498092592</v>
      </c>
      <c r="L186" s="98">
        <v>2.9870399344510594</v>
      </c>
      <c r="M186" s="98">
        <v>3.1742403358072808</v>
      </c>
      <c r="N186" s="98">
        <v>11.581045531976152</v>
      </c>
    </row>
    <row r="187" spans="1:14">
      <c r="F187" s="71" t="s">
        <v>3</v>
      </c>
      <c r="G187" s="12" t="s">
        <v>29</v>
      </c>
      <c r="H187" s="8" t="s">
        <v>7</v>
      </c>
      <c r="I187" s="98">
        <v>0</v>
      </c>
      <c r="J187" s="98">
        <v>2.8843230942386326</v>
      </c>
      <c r="K187" s="98">
        <v>0</v>
      </c>
      <c r="L187" s="98">
        <v>0</v>
      </c>
      <c r="M187" s="98">
        <v>0</v>
      </c>
      <c r="N187" s="98">
        <v>2.8843230942386326</v>
      </c>
    </row>
    <row r="188" spans="1:14">
      <c r="F188" s="99" t="s">
        <v>70</v>
      </c>
      <c r="G188" s="18" t="s">
        <v>29</v>
      </c>
      <c r="H188" s="19" t="s">
        <v>7</v>
      </c>
      <c r="I188" s="115">
        <v>0</v>
      </c>
      <c r="J188" s="115">
        <v>88.741973219623901</v>
      </c>
      <c r="K188" s="115">
        <v>71.354192563707372</v>
      </c>
      <c r="L188" s="115">
        <v>75.574254650310806</v>
      </c>
      <c r="M188" s="115">
        <v>85.221008124190874</v>
      </c>
      <c r="N188" s="115">
        <v>320.89142855783297</v>
      </c>
    </row>
    <row r="189" spans="1:14" ht="12.75" customHeight="1">
      <c r="I189" s="75"/>
      <c r="J189" s="75"/>
      <c r="K189" s="75"/>
      <c r="L189" s="75"/>
      <c r="M189" s="75"/>
    </row>
    <row r="190" spans="1:14" ht="12.75" customHeight="1">
      <c r="F190" s="99" t="s">
        <v>71</v>
      </c>
      <c r="G190" s="18" t="s">
        <v>29</v>
      </c>
      <c r="H190" s="19" t="s">
        <v>7</v>
      </c>
      <c r="I190" s="97">
        <v>-4.6658507307685113</v>
      </c>
      <c r="J190" s="97">
        <v>95.341475518337973</v>
      </c>
      <c r="K190" s="97">
        <v>67.814335989312582</v>
      </c>
      <c r="L190" s="97">
        <v>63.357639926730769</v>
      </c>
      <c r="M190" s="97">
        <v>69.237927191495828</v>
      </c>
      <c r="N190" s="97">
        <v>291.08552789510873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K21" sqref="K21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3.453125" style="12" bestFit="1" customWidth="1"/>
    <col min="6" max="7" width="31.54296875" style="12" bestFit="1" customWidth="1"/>
    <col min="8" max="8" width="9.54296875" style="12" bestFit="1" customWidth="1"/>
    <col min="9" max="13" width="18.453125" style="75" customWidth="1"/>
    <col min="14" max="31" width="18.453125" style="12" customWidth="1"/>
    <col min="32" max="36" width="14" style="12"/>
    <col min="37" max="54" width="18.453125" style="12" customWidth="1"/>
    <col min="55" max="16384" width="14" style="12"/>
  </cols>
  <sheetData>
    <row r="1" spans="1:19" s="2" customFormat="1" ht="25">
      <c r="A1" s="1" t="s">
        <v>20</v>
      </c>
      <c r="B1" s="3"/>
      <c r="I1" s="81"/>
      <c r="J1" s="81"/>
      <c r="K1" s="80"/>
      <c r="L1" s="81"/>
      <c r="M1" s="81"/>
      <c r="S1" s="3"/>
    </row>
    <row r="2" spans="1:19" s="2" customFormat="1" ht="25">
      <c r="A2" s="4" t="s">
        <v>2</v>
      </c>
      <c r="B2" s="3"/>
      <c r="I2" s="81"/>
      <c r="J2" s="81"/>
      <c r="K2" s="81"/>
      <c r="L2" s="81"/>
      <c r="M2" s="81"/>
    </row>
    <row r="3" spans="1:19" s="2" customFormat="1" ht="25">
      <c r="A3" s="4">
        <v>2023</v>
      </c>
      <c r="B3" s="4"/>
      <c r="C3" s="4"/>
      <c r="D3" s="4"/>
      <c r="I3" s="81"/>
      <c r="J3" s="81"/>
      <c r="K3" s="81"/>
      <c r="L3" s="81"/>
      <c r="M3" s="81"/>
    </row>
    <row r="4" spans="1:19" s="6" customFormat="1" ht="25.5" thickBot="1">
      <c r="A4" s="5" t="s">
        <v>82</v>
      </c>
      <c r="B4" s="7"/>
      <c r="I4" s="82"/>
      <c r="J4" s="82"/>
      <c r="K4" s="82"/>
      <c r="L4" s="82"/>
      <c r="M4" s="82"/>
    </row>
    <row r="5" spans="1:19" s="29" customFormat="1" ht="15.5">
      <c r="B5" s="30"/>
      <c r="C5" s="30"/>
      <c r="D5" s="10"/>
      <c r="E5" s="10"/>
      <c r="F5" s="10"/>
      <c r="G5" s="10"/>
      <c r="I5" s="83" t="s">
        <v>1</v>
      </c>
      <c r="J5" s="84"/>
      <c r="K5" s="84"/>
      <c r="L5" s="84"/>
      <c r="M5" s="85"/>
    </row>
    <row r="6" spans="1:19" s="29" customFormat="1" ht="15.5">
      <c r="B6" s="30"/>
      <c r="C6" s="30"/>
      <c r="D6" s="23" t="s">
        <v>4</v>
      </c>
      <c r="E6" s="23" t="s">
        <v>5</v>
      </c>
      <c r="F6" s="23" t="s">
        <v>83</v>
      </c>
      <c r="G6" s="23" t="s">
        <v>84</v>
      </c>
      <c r="H6" s="36" t="s">
        <v>6</v>
      </c>
      <c r="I6" s="37">
        <v>2022</v>
      </c>
      <c r="J6" s="38">
        <v>2023</v>
      </c>
      <c r="K6" s="38">
        <v>2024</v>
      </c>
      <c r="L6" s="38">
        <v>2025</v>
      </c>
      <c r="M6" s="39">
        <v>2026</v>
      </c>
    </row>
    <row r="7" spans="1:19" s="29" customFormat="1">
      <c r="A7" s="12"/>
      <c r="B7" s="12"/>
      <c r="C7" s="12"/>
      <c r="D7" s="12"/>
      <c r="E7" s="12"/>
      <c r="F7" s="12"/>
      <c r="G7" s="12"/>
      <c r="H7" s="12"/>
      <c r="I7" s="75"/>
      <c r="J7" s="75"/>
      <c r="K7" s="75"/>
      <c r="L7" s="75"/>
      <c r="M7" s="75"/>
    </row>
    <row r="8" spans="1:19" s="29" customFormat="1" ht="18">
      <c r="A8" s="16"/>
      <c r="B8" s="17" t="s">
        <v>85</v>
      </c>
      <c r="C8" s="16"/>
      <c r="D8" s="16"/>
      <c r="E8" s="16"/>
      <c r="F8" s="16"/>
      <c r="G8" s="16"/>
      <c r="H8" s="16"/>
      <c r="I8" s="76"/>
      <c r="J8" s="76"/>
      <c r="K8" s="76"/>
      <c r="L8" s="76"/>
      <c r="M8" s="76"/>
    </row>
    <row r="9" spans="1:19" s="29" customFormat="1">
      <c r="A9" s="40"/>
      <c r="B9" s="40"/>
      <c r="C9" s="40"/>
      <c r="D9" s="40"/>
      <c r="E9" s="40"/>
      <c r="F9" s="40"/>
      <c r="G9" s="40"/>
      <c r="H9" s="42"/>
      <c r="I9" s="86"/>
      <c r="J9" s="86"/>
      <c r="K9" s="78"/>
      <c r="L9" s="41"/>
      <c r="M9" s="41"/>
    </row>
    <row r="10" spans="1:19" s="29" customFormat="1">
      <c r="A10" s="40"/>
      <c r="B10" s="40"/>
      <c r="C10" s="22" t="s">
        <v>86</v>
      </c>
      <c r="D10" s="22"/>
      <c r="E10" s="21"/>
      <c r="F10" s="21"/>
      <c r="G10" s="21"/>
      <c r="H10" s="21"/>
      <c r="I10" s="79"/>
      <c r="J10" s="79"/>
      <c r="K10" s="79"/>
      <c r="L10" s="79"/>
      <c r="M10" s="79"/>
    </row>
    <row r="11" spans="1:19" s="29" customFormat="1">
      <c r="A11" s="40"/>
      <c r="B11" s="40"/>
      <c r="C11" s="40"/>
      <c r="D11" s="40"/>
      <c r="E11" s="40"/>
      <c r="F11" s="40"/>
      <c r="G11" s="40"/>
      <c r="H11" s="42"/>
      <c r="I11" s="86"/>
      <c r="J11" s="86"/>
      <c r="K11" s="78"/>
      <c r="L11" s="41"/>
      <c r="M11" s="41"/>
    </row>
    <row r="12" spans="1:19" s="29" customFormat="1">
      <c r="A12" s="12"/>
      <c r="B12" s="12"/>
      <c r="C12" s="12"/>
      <c r="D12" s="15"/>
      <c r="E12" s="12"/>
      <c r="F12" s="15" t="s">
        <v>87</v>
      </c>
      <c r="G12" s="12" t="s">
        <v>88</v>
      </c>
      <c r="H12" s="29" t="s">
        <v>89</v>
      </c>
      <c r="I12" s="74">
        <v>64121</v>
      </c>
      <c r="J12" s="74">
        <v>54352</v>
      </c>
      <c r="K12" s="74">
        <v>0</v>
      </c>
      <c r="L12" s="74">
        <v>0</v>
      </c>
      <c r="M12" s="74">
        <v>0</v>
      </c>
    </row>
    <row r="13" spans="1:19" s="29" customFormat="1">
      <c r="A13" s="12"/>
      <c r="B13" s="12"/>
      <c r="C13" s="12"/>
      <c r="D13" s="15"/>
      <c r="E13" s="12"/>
      <c r="F13" s="15" t="s">
        <v>90</v>
      </c>
      <c r="G13" s="12" t="s">
        <v>88</v>
      </c>
      <c r="H13" s="29" t="s">
        <v>89</v>
      </c>
      <c r="I13" s="74">
        <v>142</v>
      </c>
      <c r="J13" s="74">
        <v>203</v>
      </c>
      <c r="K13" s="74">
        <v>0</v>
      </c>
      <c r="L13" s="74">
        <v>0</v>
      </c>
      <c r="M13" s="74">
        <v>0</v>
      </c>
    </row>
    <row r="14" spans="1:19" s="29" customFormat="1">
      <c r="A14" s="12"/>
      <c r="B14" s="12"/>
      <c r="C14" s="12"/>
      <c r="D14" s="15"/>
      <c r="E14" s="12"/>
      <c r="F14" s="15" t="s">
        <v>91</v>
      </c>
      <c r="G14" s="12" t="s">
        <v>88</v>
      </c>
      <c r="H14" s="29" t="s">
        <v>89</v>
      </c>
      <c r="I14" s="74">
        <v>9050</v>
      </c>
      <c r="J14" s="74">
        <v>10057</v>
      </c>
      <c r="K14" s="74">
        <v>0</v>
      </c>
      <c r="L14" s="74">
        <v>0</v>
      </c>
      <c r="M14" s="74">
        <v>0</v>
      </c>
    </row>
    <row r="15" spans="1:19" s="29" customFormat="1">
      <c r="A15" s="12"/>
      <c r="B15" s="12"/>
      <c r="C15" s="12"/>
      <c r="D15" s="15"/>
      <c r="E15" s="12"/>
      <c r="F15" s="15" t="s">
        <v>92</v>
      </c>
      <c r="G15" s="12" t="s">
        <v>88</v>
      </c>
      <c r="H15" s="29" t="s">
        <v>89</v>
      </c>
      <c r="I15" s="52">
        <v>73313</v>
      </c>
      <c r="J15" s="52">
        <v>64612</v>
      </c>
      <c r="K15" s="52">
        <v>0</v>
      </c>
      <c r="L15" s="52">
        <v>0</v>
      </c>
      <c r="M15" s="52">
        <v>0</v>
      </c>
    </row>
    <row r="16" spans="1:19" s="29" customFormat="1">
      <c r="A16" s="12"/>
      <c r="B16" s="12"/>
      <c r="C16" s="12"/>
      <c r="D16" s="15"/>
      <c r="E16" s="12"/>
      <c r="F16" s="15"/>
      <c r="G16" s="15"/>
      <c r="H16" s="43"/>
      <c r="I16" s="31"/>
      <c r="J16" s="31"/>
      <c r="K16" s="31"/>
      <c r="L16" s="31"/>
      <c r="M16" s="31"/>
    </row>
    <row r="17" spans="1:13" s="29" customFormat="1">
      <c r="A17" s="40"/>
      <c r="B17" s="40"/>
      <c r="C17" s="22" t="s">
        <v>93</v>
      </c>
      <c r="D17" s="22"/>
      <c r="E17" s="21"/>
      <c r="F17" s="21"/>
      <c r="G17" s="21"/>
      <c r="H17" s="21"/>
      <c r="I17" s="79"/>
      <c r="J17" s="79"/>
      <c r="K17" s="79"/>
      <c r="L17" s="79"/>
      <c r="M17" s="79"/>
    </row>
    <row r="18" spans="1:13" s="29" customFormat="1">
      <c r="A18" s="40"/>
      <c r="B18" s="40"/>
      <c r="C18" s="40"/>
      <c r="D18" s="40"/>
      <c r="E18" s="40"/>
      <c r="F18" s="40"/>
      <c r="G18" s="40"/>
      <c r="H18" s="42"/>
      <c r="I18" s="86"/>
      <c r="J18" s="86"/>
      <c r="K18" s="78"/>
      <c r="L18" s="41"/>
      <c r="M18" s="41"/>
    </row>
    <row r="19" spans="1:13" s="29" customFormat="1">
      <c r="A19" s="12"/>
      <c r="B19" s="12"/>
      <c r="C19" s="12"/>
      <c r="D19" s="15"/>
      <c r="E19" s="12"/>
      <c r="F19" s="15" t="s">
        <v>87</v>
      </c>
      <c r="G19" s="12" t="s">
        <v>88</v>
      </c>
      <c r="H19" s="29" t="s">
        <v>94</v>
      </c>
      <c r="I19" s="74">
        <v>21480162.369419493</v>
      </c>
      <c r="J19" s="74">
        <v>20531963.016666636</v>
      </c>
      <c r="K19" s="74">
        <v>0</v>
      </c>
      <c r="L19" s="74">
        <v>0</v>
      </c>
      <c r="M19" s="74">
        <v>0</v>
      </c>
    </row>
    <row r="20" spans="1:13" s="29" customFormat="1">
      <c r="A20" s="12"/>
      <c r="B20" s="12"/>
      <c r="C20" s="12"/>
      <c r="D20" s="15"/>
      <c r="E20" s="12"/>
      <c r="F20" s="15" t="s">
        <v>90</v>
      </c>
      <c r="G20" s="12" t="s">
        <v>88</v>
      </c>
      <c r="H20" s="29" t="s">
        <v>94</v>
      </c>
      <c r="I20" s="74">
        <v>469559.6</v>
      </c>
      <c r="J20" s="74">
        <v>987293.40000005451</v>
      </c>
      <c r="K20" s="74">
        <v>0</v>
      </c>
      <c r="L20" s="74">
        <v>0</v>
      </c>
      <c r="M20" s="74">
        <v>0</v>
      </c>
    </row>
    <row r="21" spans="1:13" s="29" customFormat="1">
      <c r="A21" s="12"/>
      <c r="B21" s="12"/>
      <c r="C21" s="12"/>
      <c r="D21" s="15"/>
      <c r="E21" s="12"/>
      <c r="F21" s="15" t="s">
        <v>91</v>
      </c>
      <c r="G21" s="12" t="s">
        <v>88</v>
      </c>
      <c r="H21" s="29" t="s">
        <v>94</v>
      </c>
      <c r="I21" s="74">
        <v>4378263.0200000135</v>
      </c>
      <c r="J21" s="74">
        <v>5448318.7733335299</v>
      </c>
      <c r="K21" s="74">
        <v>0</v>
      </c>
      <c r="L21" s="74">
        <v>0</v>
      </c>
      <c r="M21" s="74">
        <v>0</v>
      </c>
    </row>
    <row r="22" spans="1:13" s="29" customFormat="1">
      <c r="A22" s="12"/>
      <c r="B22" s="12"/>
      <c r="C22" s="12"/>
      <c r="D22" s="15"/>
      <c r="E22" s="12"/>
      <c r="F22" s="15" t="s">
        <v>92</v>
      </c>
      <c r="G22" s="12" t="s">
        <v>88</v>
      </c>
      <c r="H22" s="29" t="s">
        <v>94</v>
      </c>
      <c r="I22" s="52">
        <v>26327984.989419509</v>
      </c>
      <c r="J22" s="52">
        <v>26967575.190000221</v>
      </c>
      <c r="K22" s="52">
        <v>0</v>
      </c>
      <c r="L22" s="52">
        <v>0</v>
      </c>
      <c r="M22" s="52">
        <v>0</v>
      </c>
    </row>
    <row r="23" spans="1:13" s="29" customFormat="1">
      <c r="A23" s="18"/>
      <c r="B23" s="18"/>
      <c r="C23" s="18"/>
      <c r="D23" s="44"/>
      <c r="E23" s="44"/>
      <c r="F23" s="44"/>
      <c r="G23" s="44"/>
      <c r="H23" s="44"/>
      <c r="I23" s="86"/>
      <c r="J23" s="86"/>
      <c r="K23" s="78"/>
      <c r="L23" s="41"/>
      <c r="M23" s="41"/>
    </row>
    <row r="24" spans="1:13" s="29" customFormat="1">
      <c r="A24" s="40"/>
      <c r="B24" s="40"/>
      <c r="C24" s="22" t="s">
        <v>95</v>
      </c>
      <c r="D24" s="22"/>
      <c r="E24" s="21"/>
      <c r="F24" s="21"/>
      <c r="G24" s="21"/>
      <c r="H24" s="21"/>
      <c r="I24" s="79"/>
      <c r="J24" s="79"/>
      <c r="K24" s="79"/>
      <c r="L24" s="79"/>
      <c r="M24" s="79"/>
    </row>
    <row r="25" spans="1:13" s="29" customFormat="1">
      <c r="A25" s="40"/>
      <c r="B25" s="40"/>
      <c r="C25" s="40"/>
      <c r="D25" s="40"/>
      <c r="E25" s="40"/>
      <c r="F25" s="40"/>
      <c r="G25" s="40"/>
      <c r="H25" s="42"/>
      <c r="I25" s="86"/>
      <c r="J25" s="86"/>
      <c r="K25" s="78"/>
      <c r="L25" s="41"/>
      <c r="M25" s="41"/>
    </row>
    <row r="26" spans="1:13" s="29" customFormat="1">
      <c r="A26" s="12"/>
      <c r="B26" s="12"/>
      <c r="C26" s="12"/>
      <c r="D26" s="15"/>
      <c r="E26" s="12"/>
      <c r="F26" s="15" t="s">
        <v>87</v>
      </c>
      <c r="G26" s="12" t="s">
        <v>88</v>
      </c>
      <c r="H26" s="29" t="s">
        <v>94</v>
      </c>
      <c r="I26" s="100">
        <v>334.99418863429287</v>
      </c>
      <c r="J26" s="100">
        <v>377.75910760720188</v>
      </c>
      <c r="K26" s="100">
        <v>0</v>
      </c>
      <c r="L26" s="100">
        <v>0</v>
      </c>
      <c r="M26" s="100">
        <v>0</v>
      </c>
    </row>
    <row r="27" spans="1:13" s="29" customFormat="1">
      <c r="A27" s="12"/>
      <c r="B27" s="12"/>
      <c r="C27" s="12"/>
      <c r="D27" s="15"/>
      <c r="E27" s="12"/>
      <c r="F27" s="15" t="s">
        <v>90</v>
      </c>
      <c r="G27" s="12" t="s">
        <v>88</v>
      </c>
      <c r="H27" s="29" t="s">
        <v>94</v>
      </c>
      <c r="I27" s="100">
        <v>3306.7577464788733</v>
      </c>
      <c r="J27" s="100">
        <v>4863.5142857145538</v>
      </c>
      <c r="K27" s="100">
        <v>0</v>
      </c>
      <c r="L27" s="100">
        <v>0</v>
      </c>
      <c r="M27" s="100">
        <v>0</v>
      </c>
    </row>
    <row r="28" spans="1:13" s="29" customFormat="1">
      <c r="A28" s="12"/>
      <c r="B28" s="12"/>
      <c r="C28" s="12"/>
      <c r="D28" s="15"/>
      <c r="E28" s="12"/>
      <c r="F28" s="15" t="s">
        <v>91</v>
      </c>
      <c r="G28" s="12" t="s">
        <v>88</v>
      </c>
      <c r="H28" s="29" t="s">
        <v>94</v>
      </c>
      <c r="I28" s="100">
        <v>483.78596906077496</v>
      </c>
      <c r="J28" s="100">
        <v>541.74393689306248</v>
      </c>
      <c r="K28" s="100">
        <v>0</v>
      </c>
      <c r="L28" s="100">
        <v>0</v>
      </c>
      <c r="M28" s="100">
        <v>0</v>
      </c>
    </row>
    <row r="29" spans="1:13" s="29" customFormat="1">
      <c r="A29" s="12"/>
      <c r="B29" s="12"/>
      <c r="C29" s="12"/>
      <c r="D29" s="15"/>
      <c r="E29" s="12"/>
      <c r="F29" s="15"/>
      <c r="G29" s="12"/>
      <c r="H29" s="43"/>
      <c r="I29" s="31"/>
      <c r="J29" s="31"/>
      <c r="K29" s="31"/>
      <c r="L29" s="31"/>
      <c r="M29" s="31"/>
    </row>
    <row r="30" spans="1:13" s="29" customFormat="1" ht="18">
      <c r="A30" s="16"/>
      <c r="B30" s="17" t="s">
        <v>75</v>
      </c>
      <c r="C30" s="16"/>
      <c r="D30" s="16"/>
      <c r="E30" s="16"/>
      <c r="F30" s="16"/>
      <c r="G30" s="16"/>
      <c r="H30" s="16"/>
      <c r="I30" s="76"/>
      <c r="J30" s="76"/>
      <c r="K30" s="76"/>
      <c r="L30" s="76"/>
      <c r="M30" s="76"/>
    </row>
    <row r="31" spans="1:13" s="29" customFormat="1">
      <c r="A31" s="12"/>
      <c r="B31" s="12"/>
      <c r="C31" s="12"/>
      <c r="D31" s="12"/>
      <c r="E31" s="12"/>
      <c r="F31" s="12"/>
      <c r="G31" s="12"/>
      <c r="H31" s="12"/>
      <c r="I31" s="75"/>
      <c r="J31" s="75"/>
      <c r="K31" s="75"/>
      <c r="L31" s="75"/>
      <c r="M31" s="75"/>
    </row>
    <row r="32" spans="1:13" s="29" customFormat="1">
      <c r="A32" s="12"/>
      <c r="B32" s="12"/>
      <c r="C32" s="12"/>
      <c r="D32" s="12"/>
      <c r="E32" s="12"/>
      <c r="F32" s="12"/>
      <c r="G32" s="12"/>
      <c r="H32" s="12"/>
      <c r="I32" s="75"/>
      <c r="J32" s="75"/>
      <c r="K32" s="75"/>
      <c r="L32" s="75"/>
      <c r="M32" s="75"/>
    </row>
    <row r="33" spans="1:13" s="29" customFormat="1">
      <c r="A33" s="12"/>
      <c r="B33" s="12"/>
      <c r="C33" s="12"/>
      <c r="D33" s="12"/>
      <c r="E33" s="12"/>
      <c r="F33" s="12"/>
      <c r="G33" s="12"/>
      <c r="H33" s="12"/>
      <c r="I33" s="75"/>
      <c r="J33" s="75"/>
      <c r="K33" s="75"/>
      <c r="L33" s="75"/>
      <c r="M33" s="75"/>
    </row>
    <row r="41" spans="1:13">
      <c r="C41" s="93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N143"/>
  <sheetViews>
    <sheetView zoomScale="70" zoomScaleNormal="70" workbookViewId="0">
      <pane xSplit="5" ySplit="8" topLeftCell="F32" activePane="bottomRight" state="frozen"/>
      <selection pane="topRight" activeCell="A2" sqref="A2:A3"/>
      <selection pane="bottomLeft" activeCell="A2" sqref="A2:A3"/>
      <selection pane="bottomRight" activeCell="J48" sqref="J48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4.54296875" style="12" bestFit="1" customWidth="1"/>
    <col min="6" max="6" width="41.54296875" style="12" bestFit="1" customWidth="1"/>
    <col min="7" max="7" width="51.54296875" style="12" bestFit="1" customWidth="1"/>
    <col min="8" max="8" width="13.453125" style="12" customWidth="1"/>
    <col min="9" max="13" width="13.54296875" style="12" customWidth="1"/>
    <col min="14" max="31" width="18.453125" style="12" customWidth="1"/>
    <col min="32" max="16384" width="14" style="12"/>
  </cols>
  <sheetData>
    <row r="1" spans="1:38" s="2" customFormat="1" ht="25">
      <c r="A1" s="1" t="s">
        <v>20</v>
      </c>
      <c r="B1" s="3"/>
      <c r="G1" s="4" t="s">
        <v>0</v>
      </c>
      <c r="K1" s="3"/>
      <c r="S1" s="3"/>
    </row>
    <row r="2" spans="1:38" s="2" customFormat="1" ht="25">
      <c r="A2" s="4" t="s">
        <v>2</v>
      </c>
      <c r="B2" s="3"/>
    </row>
    <row r="3" spans="1:38" s="2" customFormat="1" ht="25">
      <c r="A3" s="4">
        <v>2023</v>
      </c>
      <c r="B3" s="4"/>
      <c r="C3" s="4"/>
      <c r="D3" s="4"/>
    </row>
    <row r="4" spans="1:38" s="6" customFormat="1" ht="25.5" thickBot="1">
      <c r="A4" s="5" t="s">
        <v>96</v>
      </c>
      <c r="B4" s="7"/>
    </row>
    <row r="5" spans="1:38" ht="16" thickBot="1">
      <c r="A5" s="29"/>
      <c r="B5" s="30"/>
      <c r="C5" s="30"/>
      <c r="D5" s="10"/>
      <c r="E5" s="10"/>
      <c r="F5" s="10"/>
      <c r="G5" s="31"/>
      <c r="H5" s="29"/>
      <c r="I5" s="32" t="s">
        <v>1</v>
      </c>
      <c r="J5" s="33"/>
      <c r="K5" s="33"/>
      <c r="L5" s="33"/>
      <c r="M5" s="34"/>
      <c r="N5" s="111"/>
      <c r="O5" s="31"/>
      <c r="P5" s="31"/>
      <c r="Q5" s="31"/>
      <c r="R5" s="31"/>
      <c r="S5" s="29"/>
      <c r="T5" s="29"/>
      <c r="U5" s="29"/>
      <c r="V5" s="29"/>
      <c r="W5" s="29"/>
      <c r="X5" s="29"/>
      <c r="Y5" s="29"/>
      <c r="Z5" s="29"/>
      <c r="AA5" s="31"/>
      <c r="AB5" s="31"/>
      <c r="AC5" s="31"/>
      <c r="AD5" s="31"/>
      <c r="AE5" s="31"/>
    </row>
    <row r="6" spans="1:38" ht="16" thickBot="1">
      <c r="A6" s="29"/>
      <c r="B6" s="30"/>
      <c r="C6" s="30"/>
      <c r="D6" s="23" t="s">
        <v>4</v>
      </c>
      <c r="E6" s="23" t="s">
        <v>5</v>
      </c>
      <c r="F6" s="23" t="s">
        <v>76</v>
      </c>
      <c r="G6" s="35" t="s">
        <v>77</v>
      </c>
      <c r="H6" s="36" t="s">
        <v>6</v>
      </c>
      <c r="I6" s="37">
        <v>2022</v>
      </c>
      <c r="J6" s="38">
        <v>2023</v>
      </c>
      <c r="K6" s="38">
        <v>2024</v>
      </c>
      <c r="L6" s="38">
        <v>2025</v>
      </c>
      <c r="M6" s="112">
        <v>2026</v>
      </c>
      <c r="N6" s="113" t="s">
        <v>24</v>
      </c>
      <c r="O6" s="31"/>
      <c r="P6" s="31"/>
      <c r="Q6" s="31"/>
      <c r="R6" s="31"/>
      <c r="S6" s="29"/>
      <c r="T6" s="29"/>
      <c r="U6" s="29"/>
      <c r="V6" s="29"/>
      <c r="W6" s="29"/>
      <c r="X6" s="29"/>
      <c r="Y6" s="29"/>
      <c r="Z6" s="29"/>
      <c r="AA6" s="31"/>
      <c r="AB6" s="31"/>
      <c r="AC6" s="31"/>
      <c r="AD6" s="31"/>
      <c r="AE6" s="31"/>
    </row>
    <row r="8" spans="1:38" s="16" customFormat="1" ht="18">
      <c r="B8" s="17" t="s">
        <v>97</v>
      </c>
    </row>
    <row r="9" spans="1:38" s="40" customFormat="1">
      <c r="G9" s="29"/>
      <c r="H9" s="42"/>
      <c r="K9" s="14"/>
      <c r="L9" s="41"/>
      <c r="M9" s="42"/>
      <c r="N9" s="42"/>
      <c r="O9" s="41"/>
      <c r="P9" s="41"/>
      <c r="Q9" s="41"/>
      <c r="S9" s="14"/>
      <c r="T9" s="41"/>
      <c r="U9" s="42"/>
      <c r="V9" s="42"/>
      <c r="W9" s="42"/>
      <c r="X9" s="42"/>
      <c r="Y9" s="42"/>
      <c r="Z9" s="42"/>
      <c r="AA9" s="42"/>
      <c r="AB9" s="42"/>
      <c r="AC9" s="41"/>
      <c r="AD9" s="41"/>
      <c r="AE9" s="41"/>
      <c r="AF9" s="41"/>
      <c r="AG9" s="41"/>
      <c r="AH9" s="41"/>
      <c r="AI9" s="41"/>
      <c r="AJ9" s="41"/>
      <c r="AK9" s="41"/>
      <c r="AL9" s="42"/>
    </row>
    <row r="10" spans="1:38" s="16" customFormat="1" ht="18">
      <c r="B10" s="17" t="s">
        <v>98</v>
      </c>
    </row>
    <row r="11" spans="1:38" s="40" customFormat="1">
      <c r="G11" s="29"/>
      <c r="H11" s="42"/>
      <c r="K11" s="14"/>
      <c r="L11" s="41"/>
      <c r="M11" s="42"/>
      <c r="N11" s="42"/>
      <c r="O11" s="41"/>
      <c r="P11" s="41"/>
      <c r="Q11" s="41"/>
      <c r="S11" s="14"/>
      <c r="T11" s="41"/>
      <c r="U11" s="42"/>
      <c r="V11" s="42"/>
      <c r="W11" s="42"/>
      <c r="X11" s="42"/>
      <c r="Y11" s="42"/>
      <c r="Z11" s="42"/>
      <c r="AA11" s="42"/>
      <c r="AB11" s="42"/>
      <c r="AC11" s="41"/>
      <c r="AD11" s="41"/>
      <c r="AE11" s="41"/>
      <c r="AF11" s="41"/>
      <c r="AG11" s="41"/>
      <c r="AH11" s="41"/>
      <c r="AI11" s="41"/>
      <c r="AJ11" s="41"/>
      <c r="AK11" s="41"/>
      <c r="AL11" s="42"/>
    </row>
    <row r="12" spans="1:38">
      <c r="D12" s="15"/>
      <c r="F12" s="15" t="s">
        <v>99</v>
      </c>
      <c r="G12" s="29"/>
      <c r="H12" s="29" t="s">
        <v>79</v>
      </c>
      <c r="I12" s="101">
        <v>3712</v>
      </c>
      <c r="J12" s="101">
        <v>4155</v>
      </c>
      <c r="K12" s="101">
        <v>3032.0358760621248</v>
      </c>
      <c r="L12" s="101">
        <v>2773.4804950174876</v>
      </c>
      <c r="M12" s="101">
        <v>2538.7502448289279</v>
      </c>
      <c r="N12" s="101">
        <v>16211.266615908538</v>
      </c>
    </row>
    <row r="13" spans="1:38">
      <c r="D13" s="15"/>
      <c r="F13" s="15" t="s">
        <v>100</v>
      </c>
      <c r="G13" s="29"/>
      <c r="H13" s="29" t="s">
        <v>79</v>
      </c>
      <c r="I13" s="101">
        <v>12459</v>
      </c>
      <c r="J13" s="101">
        <v>10976</v>
      </c>
      <c r="K13" s="101">
        <v>10555.350327142156</v>
      </c>
      <c r="L13" s="101">
        <v>10297.468651551251</v>
      </c>
      <c r="M13" s="101">
        <v>10102.532774646254</v>
      </c>
      <c r="N13" s="101">
        <v>54390.351753339666</v>
      </c>
    </row>
    <row r="14" spans="1:38">
      <c r="D14" s="15"/>
      <c r="F14" s="15" t="s">
        <v>101</v>
      </c>
      <c r="G14" s="29"/>
      <c r="H14" s="29" t="s">
        <v>79</v>
      </c>
      <c r="I14" s="101">
        <v>0</v>
      </c>
      <c r="J14" s="101">
        <v>-2</v>
      </c>
      <c r="K14" s="101">
        <v>3</v>
      </c>
      <c r="L14" s="101">
        <v>7</v>
      </c>
      <c r="M14" s="101">
        <v>0</v>
      </c>
      <c r="N14" s="101">
        <v>8</v>
      </c>
    </row>
    <row r="15" spans="1:38">
      <c r="D15" s="15"/>
      <c r="F15" s="15"/>
      <c r="G15" s="29"/>
    </row>
    <row r="16" spans="1:38" s="43" customFormat="1">
      <c r="A16" s="12"/>
      <c r="B16" s="12"/>
      <c r="C16" s="12"/>
      <c r="D16" s="15"/>
      <c r="E16" s="12"/>
      <c r="F16" s="15"/>
      <c r="G16" s="29"/>
    </row>
    <row r="17" spans="1:38" s="16" customFormat="1" ht="18">
      <c r="B17" s="17" t="s">
        <v>102</v>
      </c>
    </row>
    <row r="18" spans="1:38" s="40" customFormat="1" ht="13.5" customHeight="1">
      <c r="G18" s="29"/>
      <c r="H18" s="42"/>
      <c r="K18" s="14"/>
      <c r="L18" s="41"/>
      <c r="M18" s="42"/>
      <c r="N18" s="42"/>
      <c r="O18" s="41"/>
      <c r="P18" s="41"/>
      <c r="Q18" s="41"/>
      <c r="S18" s="14"/>
      <c r="T18" s="41"/>
      <c r="U18" s="42"/>
      <c r="V18" s="42"/>
      <c r="W18" s="42"/>
      <c r="X18" s="42"/>
      <c r="Y18" s="42"/>
      <c r="Z18" s="42"/>
      <c r="AA18" s="42"/>
      <c r="AB18" s="42"/>
      <c r="AC18" s="41"/>
      <c r="AD18" s="41"/>
      <c r="AE18" s="41"/>
      <c r="AF18" s="41"/>
      <c r="AG18" s="41"/>
      <c r="AH18" s="41"/>
      <c r="AI18" s="41"/>
      <c r="AJ18" s="41"/>
      <c r="AK18" s="41"/>
      <c r="AL18" s="42"/>
    </row>
    <row r="19" spans="1:38" s="21" customFormat="1">
      <c r="A19" s="40"/>
      <c r="B19" s="40"/>
      <c r="C19" s="22" t="s">
        <v>41</v>
      </c>
      <c r="D19" s="22"/>
    </row>
    <row r="20" spans="1:38" s="18" customFormat="1" ht="14.25" customHeight="1">
      <c r="D20" s="44"/>
      <c r="E20" s="44"/>
      <c r="G20" s="45"/>
      <c r="H20" s="44"/>
      <c r="I20" s="40"/>
      <c r="J20" s="40"/>
      <c r="K20" s="14"/>
      <c r="L20" s="41"/>
      <c r="M20" s="42"/>
      <c r="N20" s="42"/>
    </row>
    <row r="21" spans="1:38" s="18" customFormat="1" ht="14.25" customHeight="1">
      <c r="D21" s="44"/>
      <c r="E21" s="44"/>
      <c r="F21" s="12" t="s">
        <v>13</v>
      </c>
      <c r="G21" s="45"/>
      <c r="H21" s="8" t="s">
        <v>11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</row>
    <row r="22" spans="1:38" s="18" customFormat="1" ht="14.25" customHeight="1">
      <c r="D22" s="44"/>
      <c r="E22" s="44"/>
      <c r="F22" s="12" t="s">
        <v>18</v>
      </c>
      <c r="G22" s="45"/>
      <c r="H22" s="8" t="s">
        <v>11</v>
      </c>
      <c r="I22" s="101">
        <v>0</v>
      </c>
      <c r="J22" s="101">
        <v>0</v>
      </c>
      <c r="K22" s="101">
        <v>0</v>
      </c>
      <c r="L22" s="101">
        <v>0.9</v>
      </c>
      <c r="M22" s="101">
        <v>0</v>
      </c>
      <c r="N22" s="101">
        <v>0.9</v>
      </c>
    </row>
    <row r="23" spans="1:38" s="18" customFormat="1" ht="14.25" customHeight="1">
      <c r="D23" s="44"/>
      <c r="E23" s="44"/>
      <c r="F23" s="12" t="s">
        <v>14</v>
      </c>
      <c r="G23" s="45"/>
      <c r="H23" s="8" t="s">
        <v>11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</row>
    <row r="24" spans="1:38" s="18" customFormat="1" ht="14.25" customHeight="1">
      <c r="D24" s="44"/>
      <c r="E24" s="44"/>
      <c r="F24" s="12" t="s">
        <v>103</v>
      </c>
      <c r="G24" s="45"/>
      <c r="H24" s="8" t="s">
        <v>11</v>
      </c>
      <c r="I24" s="101">
        <v>0</v>
      </c>
      <c r="J24" s="101">
        <v>0</v>
      </c>
      <c r="K24" s="101">
        <v>0</v>
      </c>
      <c r="L24" s="101">
        <v>0</v>
      </c>
      <c r="M24" s="101">
        <v>0</v>
      </c>
      <c r="N24" s="101">
        <v>0</v>
      </c>
    </row>
    <row r="25" spans="1:38" s="18" customFormat="1" ht="14.25" customHeight="1">
      <c r="D25" s="44"/>
      <c r="E25" s="44"/>
      <c r="F25" s="12" t="s">
        <v>104</v>
      </c>
      <c r="G25" s="45"/>
      <c r="H25" s="8" t="s">
        <v>11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</row>
    <row r="26" spans="1:38" s="18" customFormat="1" ht="14.25" customHeight="1">
      <c r="D26" s="44"/>
      <c r="E26" s="44"/>
      <c r="G26" s="45"/>
      <c r="H26" s="44"/>
      <c r="I26" s="40"/>
      <c r="J26" s="40"/>
      <c r="K26" s="14"/>
      <c r="L26" s="41"/>
      <c r="M26" s="42"/>
      <c r="N26" s="42"/>
    </row>
    <row r="27" spans="1:38" s="21" customFormat="1">
      <c r="A27" s="40"/>
      <c r="B27" s="40"/>
      <c r="C27" s="22" t="s">
        <v>105</v>
      </c>
      <c r="D27" s="22"/>
    </row>
    <row r="28" spans="1:38" s="40" customFormat="1">
      <c r="G28" s="29"/>
      <c r="H28" s="42"/>
      <c r="K28" s="14"/>
      <c r="L28" s="41"/>
      <c r="M28" s="42"/>
      <c r="N28" s="42"/>
      <c r="O28" s="41"/>
      <c r="P28" s="41"/>
      <c r="Q28" s="41"/>
      <c r="S28" s="14"/>
      <c r="T28" s="41"/>
      <c r="U28" s="42"/>
      <c r="V28" s="42"/>
      <c r="W28" s="42"/>
      <c r="X28" s="42"/>
      <c r="Y28" s="42"/>
      <c r="Z28" s="42"/>
      <c r="AA28" s="42"/>
      <c r="AB28" s="42"/>
      <c r="AC28" s="41"/>
      <c r="AD28" s="41"/>
      <c r="AE28" s="41"/>
      <c r="AF28" s="41"/>
      <c r="AG28" s="41"/>
      <c r="AH28" s="41"/>
      <c r="AI28" s="41"/>
      <c r="AJ28" s="41"/>
      <c r="AK28" s="41"/>
      <c r="AL28" s="42"/>
    </row>
    <row r="29" spans="1:38">
      <c r="D29" s="15"/>
      <c r="F29" s="12" t="s">
        <v>106</v>
      </c>
      <c r="G29" s="29"/>
      <c r="H29" s="29" t="s">
        <v>107</v>
      </c>
      <c r="I29" s="102">
        <v>3.0682</v>
      </c>
      <c r="J29" s="102">
        <v>6.609</v>
      </c>
      <c r="K29" s="102">
        <v>11.858000000000001</v>
      </c>
      <c r="L29" s="102">
        <v>7.1</v>
      </c>
      <c r="M29" s="102">
        <v>7.1</v>
      </c>
      <c r="N29" s="102">
        <v>35.735199999999999</v>
      </c>
    </row>
    <row r="30" spans="1:38">
      <c r="D30" s="15"/>
      <c r="F30" s="12" t="s">
        <v>108</v>
      </c>
      <c r="G30" s="29"/>
      <c r="H30" s="29" t="s">
        <v>9</v>
      </c>
      <c r="I30" s="101">
        <v>1</v>
      </c>
      <c r="J30" s="101">
        <v>1</v>
      </c>
      <c r="K30" s="101">
        <v>7</v>
      </c>
      <c r="L30" s="101">
        <v>3</v>
      </c>
      <c r="M30" s="101">
        <v>3</v>
      </c>
      <c r="N30" s="101">
        <v>15</v>
      </c>
    </row>
    <row r="31" spans="1:38" s="15" customFormat="1">
      <c r="A31" s="12"/>
      <c r="B31" s="12"/>
      <c r="C31" s="12"/>
      <c r="E31" s="12"/>
    </row>
    <row r="32" spans="1:38">
      <c r="A32" s="64"/>
      <c r="B32" s="64"/>
      <c r="C32" s="22" t="s">
        <v>45</v>
      </c>
      <c r="D32" s="22"/>
      <c r="E32" s="21"/>
      <c r="F32" s="21"/>
      <c r="G32" s="21"/>
      <c r="H32" s="21"/>
      <c r="I32" s="21"/>
      <c r="J32" s="21"/>
      <c r="K32" s="21"/>
      <c r="L32" s="21"/>
      <c r="M32" s="21"/>
      <c r="N32" s="21"/>
    </row>
    <row r="33" spans="1:14">
      <c r="A33" s="64"/>
      <c r="B33" s="64"/>
      <c r="C33" s="64"/>
      <c r="D33" s="64"/>
      <c r="E33" s="64"/>
      <c r="F33" s="67"/>
      <c r="G33" s="65"/>
      <c r="H33" s="67"/>
      <c r="I33" s="64"/>
      <c r="J33" s="64"/>
      <c r="K33" s="14"/>
      <c r="L33" s="66"/>
      <c r="M33" s="67"/>
      <c r="N33" s="67"/>
    </row>
    <row r="34" spans="1:14">
      <c r="A34" s="64"/>
      <c r="B34" s="64"/>
      <c r="C34" s="64"/>
      <c r="D34" s="64"/>
      <c r="E34" s="64" t="s">
        <v>80</v>
      </c>
      <c r="F34" s="67" t="s">
        <v>109</v>
      </c>
      <c r="G34" s="65"/>
      <c r="H34" s="65" t="s">
        <v>79</v>
      </c>
      <c r="I34" s="102">
        <v>72</v>
      </c>
      <c r="J34" s="102">
        <v>81</v>
      </c>
      <c r="K34" s="102">
        <v>82</v>
      </c>
      <c r="L34" s="102">
        <v>12</v>
      </c>
      <c r="M34" s="102">
        <v>10</v>
      </c>
      <c r="N34" s="102">
        <v>257</v>
      </c>
    </row>
    <row r="35" spans="1:14">
      <c r="A35" s="64"/>
      <c r="B35" s="64"/>
      <c r="C35" s="64"/>
      <c r="D35" s="64"/>
      <c r="E35" s="64" t="s">
        <v>80</v>
      </c>
      <c r="F35" s="67" t="s">
        <v>110</v>
      </c>
      <c r="G35" s="65"/>
      <c r="H35" s="65" t="s">
        <v>79</v>
      </c>
      <c r="I35" s="102">
        <v>13</v>
      </c>
      <c r="J35" s="102">
        <v>11</v>
      </c>
      <c r="K35" s="102">
        <v>15</v>
      </c>
      <c r="L35" s="102">
        <v>2</v>
      </c>
      <c r="M35" s="102">
        <v>4</v>
      </c>
      <c r="N35" s="102">
        <v>45</v>
      </c>
    </row>
    <row r="36" spans="1:14">
      <c r="A36" s="64"/>
      <c r="B36" s="64"/>
      <c r="C36" s="64"/>
      <c r="D36" s="64"/>
      <c r="E36" s="64" t="s">
        <v>80</v>
      </c>
      <c r="F36" s="67" t="s">
        <v>111</v>
      </c>
      <c r="G36" s="65"/>
      <c r="H36" s="65" t="s">
        <v>79</v>
      </c>
      <c r="I36" s="102">
        <v>9</v>
      </c>
      <c r="J36" s="102">
        <v>14</v>
      </c>
      <c r="K36" s="102">
        <v>14</v>
      </c>
      <c r="L36" s="102">
        <v>12</v>
      </c>
      <c r="M36" s="102">
        <v>10</v>
      </c>
      <c r="N36" s="102">
        <v>59</v>
      </c>
    </row>
    <row r="37" spans="1:14">
      <c r="A37" s="64"/>
      <c r="B37" s="64"/>
      <c r="C37" s="64"/>
      <c r="D37" s="64"/>
      <c r="E37" s="64" t="s">
        <v>80</v>
      </c>
      <c r="F37" s="67" t="s">
        <v>112</v>
      </c>
      <c r="G37" s="65"/>
      <c r="H37" s="65" t="s">
        <v>79</v>
      </c>
      <c r="I37" s="102">
        <v>3</v>
      </c>
      <c r="J37" s="102">
        <v>25</v>
      </c>
      <c r="K37" s="102">
        <v>6</v>
      </c>
      <c r="L37" s="102">
        <v>6</v>
      </c>
      <c r="M37" s="102">
        <v>6</v>
      </c>
      <c r="N37" s="102">
        <v>46</v>
      </c>
    </row>
    <row r="38" spans="1:14">
      <c r="A38" s="64"/>
      <c r="B38" s="64"/>
      <c r="C38" s="64"/>
      <c r="D38" s="64"/>
      <c r="E38" s="64" t="s">
        <v>81</v>
      </c>
      <c r="F38" s="53" t="s">
        <v>111</v>
      </c>
      <c r="G38" s="65"/>
      <c r="H38" s="65" t="s">
        <v>79</v>
      </c>
      <c r="I38" s="102">
        <v>8</v>
      </c>
      <c r="J38" s="102">
        <v>9</v>
      </c>
      <c r="K38" s="102">
        <v>6</v>
      </c>
      <c r="L38" s="102">
        <v>6</v>
      </c>
      <c r="M38" s="102">
        <v>6</v>
      </c>
      <c r="N38" s="102">
        <v>35</v>
      </c>
    </row>
    <row r="39" spans="1:14">
      <c r="D39" s="15"/>
      <c r="F39" s="15"/>
      <c r="G39" s="15"/>
      <c r="H39" s="15"/>
      <c r="I39" s="15"/>
      <c r="J39" s="15"/>
      <c r="K39" s="15"/>
      <c r="L39" s="15"/>
      <c r="M39" s="15"/>
      <c r="N39" s="15"/>
    </row>
    <row r="40" spans="1:14" s="21" customFormat="1">
      <c r="A40" s="40"/>
      <c r="B40" s="40"/>
      <c r="C40" s="22" t="s">
        <v>113</v>
      </c>
      <c r="D40" s="22"/>
    </row>
    <row r="41" spans="1:14" s="18" customFormat="1" ht="14.25" customHeight="1">
      <c r="C41" s="94"/>
      <c r="D41" s="44"/>
      <c r="E41" s="44"/>
      <c r="F41" s="44"/>
      <c r="G41" s="45"/>
      <c r="H41" s="44"/>
      <c r="I41" s="40"/>
      <c r="J41" s="40"/>
      <c r="K41" s="14"/>
      <c r="L41" s="41"/>
      <c r="M41" s="42"/>
      <c r="N41" s="42"/>
    </row>
    <row r="42" spans="1:14" s="18" customFormat="1" ht="14.25" customHeight="1">
      <c r="D42" s="44"/>
      <c r="E42" s="44"/>
      <c r="F42" s="12" t="s">
        <v>114</v>
      </c>
      <c r="G42" s="45"/>
      <c r="H42" s="29" t="s">
        <v>79</v>
      </c>
      <c r="I42" s="101">
        <v>655</v>
      </c>
      <c r="J42" s="101">
        <v>546</v>
      </c>
      <c r="K42" s="101">
        <v>466.79702489600623</v>
      </c>
      <c r="L42" s="101">
        <v>399.08326456366785</v>
      </c>
      <c r="M42" s="101">
        <v>341.19208898187895</v>
      </c>
      <c r="N42" s="101">
        <v>2408.0723784415527</v>
      </c>
    </row>
    <row r="43" spans="1:14" s="18" customFormat="1" ht="13.5" customHeight="1">
      <c r="D43" s="44"/>
      <c r="E43" s="44"/>
      <c r="F43" s="12" t="s">
        <v>115</v>
      </c>
      <c r="G43" s="45"/>
      <c r="H43" s="29" t="s">
        <v>79</v>
      </c>
      <c r="I43" s="101">
        <v>1717</v>
      </c>
      <c r="J43" s="101">
        <v>1098</v>
      </c>
      <c r="K43" s="101">
        <v>938.17989106804771</v>
      </c>
      <c r="L43" s="101">
        <v>801.62250273629672</v>
      </c>
      <c r="M43" s="101">
        <v>684.94181447616995</v>
      </c>
      <c r="N43" s="101">
        <v>5239.7442082805146</v>
      </c>
    </row>
    <row r="44" spans="1:14" s="18" customFormat="1" ht="13.5" customHeight="1">
      <c r="D44" s="44"/>
      <c r="E44" s="44"/>
      <c r="F44" s="121" t="s">
        <v>116</v>
      </c>
      <c r="G44" s="122"/>
      <c r="H44" s="122" t="s">
        <v>117</v>
      </c>
      <c r="I44" s="101">
        <v>3.1006999999999998</v>
      </c>
      <c r="J44" s="101">
        <v>2.1638500000000001</v>
      </c>
      <c r="K44" s="101">
        <v>1.8492453160637579</v>
      </c>
      <c r="L44" s="101">
        <v>1.580381493048679</v>
      </c>
      <c r="M44" s="101">
        <v>1.3506081794389899</v>
      </c>
      <c r="N44" s="101">
        <v>10.044784988551426</v>
      </c>
    </row>
    <row r="45" spans="1:14" s="18" customFormat="1" ht="13.5" customHeight="1">
      <c r="D45" s="44"/>
      <c r="E45" s="44"/>
      <c r="F45" s="12" t="s">
        <v>118</v>
      </c>
      <c r="G45" s="45"/>
      <c r="H45" s="29" t="s">
        <v>79</v>
      </c>
      <c r="I45" s="101">
        <v>244</v>
      </c>
      <c r="J45" s="101">
        <v>130</v>
      </c>
      <c r="K45" s="101">
        <v>73.259839193305268</v>
      </c>
      <c r="L45" s="101">
        <v>41.284646450991893</v>
      </c>
      <c r="M45" s="101">
        <v>23.265435078093287</v>
      </c>
      <c r="N45" s="101">
        <v>511.80992072239042</v>
      </c>
    </row>
    <row r="46" spans="1:14" s="18" customFormat="1" ht="14.25" customHeight="1">
      <c r="D46" s="44"/>
      <c r="E46" s="44"/>
      <c r="F46" s="12" t="s">
        <v>119</v>
      </c>
      <c r="G46" s="45"/>
      <c r="H46" s="29" t="s">
        <v>79</v>
      </c>
      <c r="I46" s="101">
        <v>837</v>
      </c>
      <c r="J46" s="101">
        <v>196</v>
      </c>
      <c r="K46" s="101">
        <v>130</v>
      </c>
      <c r="L46" s="101">
        <v>100</v>
      </c>
      <c r="M46" s="101">
        <v>100</v>
      </c>
      <c r="N46" s="101">
        <v>1363</v>
      </c>
    </row>
    <row r="47" spans="1:14" s="18" customFormat="1" ht="14.25" customHeight="1">
      <c r="D47" s="44"/>
      <c r="E47" s="44"/>
      <c r="F47" s="12" t="s">
        <v>120</v>
      </c>
      <c r="G47" s="45"/>
      <c r="H47" s="29" t="s">
        <v>79</v>
      </c>
      <c r="I47" s="101">
        <v>0</v>
      </c>
      <c r="J47" s="101">
        <v>0</v>
      </c>
      <c r="K47" s="101">
        <v>0</v>
      </c>
      <c r="L47" s="101">
        <v>0</v>
      </c>
      <c r="M47" s="101">
        <v>0</v>
      </c>
      <c r="N47" s="101">
        <v>0</v>
      </c>
    </row>
    <row r="48" spans="1:14" s="18" customFormat="1" ht="14.25" customHeight="1">
      <c r="D48" s="44"/>
      <c r="E48" s="44"/>
      <c r="F48" s="18" t="s">
        <v>121</v>
      </c>
      <c r="G48" s="45"/>
      <c r="H48" s="29" t="s">
        <v>79</v>
      </c>
      <c r="I48" s="25">
        <v>3456.1007</v>
      </c>
      <c r="J48" s="25">
        <v>1972.1638499999999</v>
      </c>
      <c r="K48" s="25">
        <v>1610.0860004734229</v>
      </c>
      <c r="L48" s="25">
        <v>1343.570795244005</v>
      </c>
      <c r="M48" s="25">
        <v>1150.7499467155812</v>
      </c>
      <c r="N48" s="25">
        <v>9532.6712924330095</v>
      </c>
    </row>
    <row r="49" spans="1:14" s="18" customFormat="1" ht="14.25" customHeight="1">
      <c r="D49" s="44"/>
      <c r="E49" s="44"/>
      <c r="G49" s="45"/>
      <c r="H49" s="44"/>
      <c r="I49" s="40"/>
      <c r="J49" s="40"/>
      <c r="K49" s="14"/>
      <c r="L49" s="41"/>
      <c r="M49" s="42"/>
      <c r="N49" s="42"/>
    </row>
    <row r="50" spans="1:14" s="16" customFormat="1" ht="18">
      <c r="B50" s="17" t="s">
        <v>122</v>
      </c>
    </row>
    <row r="51" spans="1:14" s="18" customFormat="1">
      <c r="D51" s="44"/>
      <c r="E51" s="44"/>
      <c r="G51" s="45"/>
      <c r="H51" s="44"/>
      <c r="I51" s="40"/>
      <c r="J51" s="40"/>
      <c r="K51" s="14"/>
      <c r="L51" s="41"/>
      <c r="M51" s="42"/>
      <c r="N51" s="42"/>
    </row>
    <row r="52" spans="1:14" s="18" customFormat="1">
      <c r="D52" s="44"/>
      <c r="E52" s="44"/>
      <c r="F52" s="12" t="s">
        <v>123</v>
      </c>
      <c r="G52" s="12" t="s">
        <v>124</v>
      </c>
      <c r="H52" s="42" t="s">
        <v>11</v>
      </c>
      <c r="I52" s="101">
        <v>31.380399999999998</v>
      </c>
      <c r="J52" s="101">
        <v>26.840400000000002</v>
      </c>
      <c r="K52" s="101">
        <v>13.827666666666664</v>
      </c>
      <c r="L52" s="101">
        <v>13.827666666666664</v>
      </c>
      <c r="M52" s="101">
        <v>13.827666666666664</v>
      </c>
      <c r="N52" s="101">
        <v>99.703799999999973</v>
      </c>
    </row>
    <row r="53" spans="1:14" s="18" customFormat="1">
      <c r="D53" s="44"/>
      <c r="E53" s="44"/>
      <c r="F53" s="12" t="s">
        <v>123</v>
      </c>
      <c r="G53" s="12" t="s">
        <v>125</v>
      </c>
      <c r="H53" s="42" t="s">
        <v>11</v>
      </c>
      <c r="I53" s="101">
        <v>225.44</v>
      </c>
      <c r="J53" s="101">
        <v>217.94510000000002</v>
      </c>
      <c r="K53" s="101">
        <v>159.54656666666665</v>
      </c>
      <c r="L53" s="101">
        <v>159.54656666666665</v>
      </c>
      <c r="M53" s="101">
        <v>159.54656666666665</v>
      </c>
      <c r="N53" s="101">
        <v>922.02479999999991</v>
      </c>
    </row>
    <row r="54" spans="1:14" s="18" customFormat="1">
      <c r="D54" s="44"/>
      <c r="E54" s="44"/>
      <c r="F54" s="12" t="s">
        <v>123</v>
      </c>
      <c r="G54" s="12" t="s">
        <v>126</v>
      </c>
      <c r="H54" s="42" t="s">
        <v>11</v>
      </c>
      <c r="I54" s="101">
        <v>127.6878</v>
      </c>
      <c r="J54" s="101">
        <v>120.4607</v>
      </c>
      <c r="K54" s="101">
        <v>124.83833333333332</v>
      </c>
      <c r="L54" s="101">
        <v>124.83833333333332</v>
      </c>
      <c r="M54" s="101">
        <v>124.83833333333332</v>
      </c>
      <c r="N54" s="101">
        <v>622.6635</v>
      </c>
    </row>
    <row r="55" spans="1:14" s="18" customFormat="1">
      <c r="D55" s="44"/>
      <c r="E55" s="44"/>
      <c r="F55" s="12" t="s">
        <v>123</v>
      </c>
      <c r="G55" s="12" t="s">
        <v>127</v>
      </c>
      <c r="H55" s="42" t="s">
        <v>11</v>
      </c>
      <c r="I55" s="101">
        <v>40.115600000000001</v>
      </c>
      <c r="J55" s="101">
        <v>47.202200000000005</v>
      </c>
      <c r="K55" s="101">
        <v>62.4589</v>
      </c>
      <c r="L55" s="101">
        <v>62.4589</v>
      </c>
      <c r="M55" s="101">
        <v>62.4589</v>
      </c>
      <c r="N55" s="101">
        <v>274.69450000000001</v>
      </c>
    </row>
    <row r="56" spans="1:14" s="18" customFormat="1">
      <c r="H56" s="12"/>
    </row>
    <row r="57" spans="1:14" s="18" customFormat="1">
      <c r="D57" s="44"/>
      <c r="E57" s="44"/>
      <c r="F57" s="12" t="s">
        <v>128</v>
      </c>
      <c r="G57" s="12" t="s">
        <v>129</v>
      </c>
      <c r="H57" s="42" t="s">
        <v>11</v>
      </c>
      <c r="I57" s="101">
        <v>0</v>
      </c>
      <c r="J57" s="101">
        <v>0</v>
      </c>
      <c r="K57" s="101">
        <v>0</v>
      </c>
      <c r="L57" s="101">
        <v>0</v>
      </c>
      <c r="M57" s="101">
        <v>0</v>
      </c>
      <c r="N57" s="101">
        <v>0</v>
      </c>
    </row>
    <row r="58" spans="1:14" s="18" customFormat="1">
      <c r="D58" s="44"/>
      <c r="E58" s="44"/>
      <c r="F58" s="12" t="s">
        <v>128</v>
      </c>
      <c r="G58" s="12" t="s">
        <v>130</v>
      </c>
      <c r="H58" s="42" t="s">
        <v>11</v>
      </c>
      <c r="I58" s="101">
        <v>0</v>
      </c>
      <c r="J58" s="101">
        <v>0.23100000000000001</v>
      </c>
      <c r="K58" s="101">
        <v>0.30966666666666665</v>
      </c>
      <c r="L58" s="101">
        <v>0.30966666666666665</v>
      </c>
      <c r="M58" s="101">
        <v>0.30966666666666665</v>
      </c>
      <c r="N58" s="101">
        <v>1.1599999999999999</v>
      </c>
    </row>
    <row r="59" spans="1:14" s="18" customFormat="1">
      <c r="D59" s="44"/>
      <c r="E59" s="44"/>
      <c r="F59" s="12" t="s">
        <v>128</v>
      </c>
      <c r="G59" s="12" t="s">
        <v>131</v>
      </c>
      <c r="H59" s="42" t="s">
        <v>11</v>
      </c>
      <c r="I59" s="101">
        <v>0</v>
      </c>
      <c r="J59" s="101">
        <v>0</v>
      </c>
      <c r="K59" s="101">
        <v>0.57166666666666677</v>
      </c>
      <c r="L59" s="101">
        <v>0.57166666666666677</v>
      </c>
      <c r="M59" s="101">
        <v>0.57166666666666677</v>
      </c>
      <c r="N59" s="101">
        <v>1.7150000000000003</v>
      </c>
    </row>
    <row r="60" spans="1:14">
      <c r="A60" s="18"/>
      <c r="B60" s="18"/>
      <c r="C60" s="18"/>
      <c r="D60" s="44"/>
      <c r="E60" s="44"/>
    </row>
    <row r="61" spans="1:14" s="18" customFormat="1">
      <c r="D61" s="44"/>
      <c r="E61" s="44"/>
      <c r="F61" s="12" t="s">
        <v>132</v>
      </c>
      <c r="G61" s="12" t="s">
        <v>129</v>
      </c>
      <c r="H61" s="42" t="s">
        <v>11</v>
      </c>
      <c r="I61" s="101">
        <v>5.4100000000000002E-2</v>
      </c>
      <c r="J61" s="101">
        <v>0.50490000000000002</v>
      </c>
      <c r="K61" s="101">
        <v>0.16503333333333334</v>
      </c>
      <c r="L61" s="101">
        <v>0.16503333333333334</v>
      </c>
      <c r="M61" s="101">
        <v>0.16503333333333334</v>
      </c>
      <c r="N61" s="101">
        <v>1.0541</v>
      </c>
    </row>
    <row r="62" spans="1:14" s="18" customFormat="1">
      <c r="D62" s="44"/>
      <c r="E62" s="44"/>
      <c r="F62" s="12" t="s">
        <v>132</v>
      </c>
      <c r="G62" s="12" t="s">
        <v>130</v>
      </c>
      <c r="H62" s="42" t="s">
        <v>11</v>
      </c>
      <c r="I62" s="101">
        <v>1.0489999999999999</v>
      </c>
      <c r="J62" s="101">
        <v>1.702</v>
      </c>
      <c r="K62" s="101">
        <v>5.600000000000005E-2</v>
      </c>
      <c r="L62" s="101">
        <v>5.600000000000005E-2</v>
      </c>
      <c r="M62" s="101">
        <v>5.600000000000005E-2</v>
      </c>
      <c r="N62" s="101">
        <v>2.919</v>
      </c>
    </row>
    <row r="63" spans="1:14" s="18" customFormat="1">
      <c r="D63" s="44"/>
      <c r="E63" s="44"/>
      <c r="F63" s="12" t="s">
        <v>132</v>
      </c>
      <c r="G63" s="12" t="s">
        <v>131</v>
      </c>
      <c r="H63" s="42" t="s">
        <v>11</v>
      </c>
      <c r="I63" s="101">
        <v>0.59960000000000002</v>
      </c>
      <c r="J63" s="101">
        <v>4.99E-2</v>
      </c>
      <c r="K63" s="101">
        <v>3.3666666666666658E-3</v>
      </c>
      <c r="L63" s="101">
        <v>3.3666666666666658E-3</v>
      </c>
      <c r="M63" s="101">
        <v>3.3666666666666658E-3</v>
      </c>
      <c r="N63" s="101">
        <v>0.65959999999999985</v>
      </c>
    </row>
    <row r="64" spans="1:14">
      <c r="A64" s="18"/>
      <c r="B64" s="18"/>
      <c r="C64" s="18"/>
      <c r="D64" s="44"/>
      <c r="E64" s="44"/>
    </row>
    <row r="65" spans="1:39" s="18" customFormat="1">
      <c r="D65" s="44"/>
      <c r="E65" s="44"/>
      <c r="F65" s="12" t="s">
        <v>133</v>
      </c>
      <c r="G65" s="45"/>
      <c r="H65" s="42" t="s">
        <v>11</v>
      </c>
      <c r="I65" s="101">
        <v>2.1068999999999996</v>
      </c>
      <c r="J65" s="101">
        <v>1.4020999999999999</v>
      </c>
      <c r="K65" s="101">
        <v>0.29393333333333338</v>
      </c>
      <c r="L65" s="101">
        <v>0.29393333333333338</v>
      </c>
      <c r="M65" s="101">
        <v>0.29393333333333338</v>
      </c>
      <c r="N65" s="101">
        <v>4.3907999999999996</v>
      </c>
    </row>
    <row r="66" spans="1:39" s="18" customFormat="1">
      <c r="D66" s="44"/>
      <c r="E66" s="44"/>
      <c r="F66" s="12" t="s">
        <v>134</v>
      </c>
      <c r="G66" s="45"/>
      <c r="H66" s="42" t="s">
        <v>11</v>
      </c>
      <c r="I66" s="101">
        <v>10.314799999999998</v>
      </c>
      <c r="J66" s="101">
        <v>10.715000000000002</v>
      </c>
      <c r="K66" s="101">
        <v>16.037066666666675</v>
      </c>
      <c r="L66" s="101">
        <v>16.037066666666675</v>
      </c>
      <c r="M66" s="101">
        <v>16.037066666666675</v>
      </c>
      <c r="N66" s="101">
        <v>69.14100000000002</v>
      </c>
    </row>
    <row r="67" spans="1:39" s="18" customFormat="1">
      <c r="D67" s="44"/>
      <c r="E67" s="44"/>
      <c r="F67" s="12" t="s">
        <v>135</v>
      </c>
      <c r="G67" s="18" t="s">
        <v>136</v>
      </c>
      <c r="H67" s="42" t="s">
        <v>11</v>
      </c>
      <c r="I67" s="101">
        <v>21.447700000000001</v>
      </c>
      <c r="J67" s="101">
        <v>25.355599999999999</v>
      </c>
      <c r="K67" s="101">
        <v>16.883899999999993</v>
      </c>
      <c r="L67" s="101">
        <v>16.883899999999993</v>
      </c>
      <c r="M67" s="101">
        <v>16.883899999999993</v>
      </c>
      <c r="N67" s="101">
        <v>97.454999999999984</v>
      </c>
    </row>
    <row r="68" spans="1:39" s="18" customFormat="1">
      <c r="D68" s="44"/>
      <c r="E68" s="44"/>
      <c r="F68" s="12" t="s">
        <v>137</v>
      </c>
      <c r="G68" s="45"/>
      <c r="H68" s="42" t="s">
        <v>11</v>
      </c>
      <c r="I68" s="101">
        <v>11.082799999999999</v>
      </c>
      <c r="J68" s="101">
        <v>5.4423000000000004</v>
      </c>
      <c r="K68" s="101">
        <v>0</v>
      </c>
      <c r="L68" s="101">
        <v>0</v>
      </c>
      <c r="M68" s="101">
        <v>0</v>
      </c>
      <c r="N68" s="101">
        <v>16.525099999999998</v>
      </c>
    </row>
    <row r="69" spans="1:39" s="18" customFormat="1">
      <c r="D69" s="44"/>
      <c r="E69" s="44"/>
      <c r="F69" s="12" t="s">
        <v>138</v>
      </c>
      <c r="G69" s="45"/>
      <c r="H69" s="42" t="s">
        <v>79</v>
      </c>
      <c r="I69" s="102">
        <v>16101</v>
      </c>
      <c r="J69" s="102">
        <v>14359</v>
      </c>
      <c r="K69" s="102">
        <v>15860.255667258034</v>
      </c>
      <c r="L69" s="102">
        <v>15860.255667258034</v>
      </c>
      <c r="M69" s="102">
        <v>15860.255667258034</v>
      </c>
      <c r="N69" s="102">
        <v>78040.767001774104</v>
      </c>
    </row>
    <row r="70" spans="1:39" s="29" customFormat="1">
      <c r="A70" s="18"/>
      <c r="B70" s="18"/>
      <c r="C70" s="18"/>
      <c r="D70" s="44"/>
      <c r="E70" s="44"/>
      <c r="F70" s="12" t="s">
        <v>139</v>
      </c>
      <c r="G70" s="45"/>
      <c r="H70" s="42" t="s">
        <v>79</v>
      </c>
      <c r="I70" s="101">
        <v>27470</v>
      </c>
      <c r="J70" s="101">
        <v>26065</v>
      </c>
      <c r="K70" s="101">
        <v>40730.410999408632</v>
      </c>
      <c r="L70" s="101">
        <v>40730.410999408632</v>
      </c>
      <c r="M70" s="101">
        <v>40730.410999408632</v>
      </c>
      <c r="N70" s="101">
        <v>175726.2329982259</v>
      </c>
    </row>
    <row r="71" spans="1:39" s="29" customFormat="1">
      <c r="A71" s="18"/>
      <c r="B71" s="18"/>
      <c r="C71" s="18"/>
      <c r="D71" s="44"/>
      <c r="E71" s="44"/>
      <c r="F71" s="12"/>
      <c r="G71" s="45"/>
      <c r="H71" s="44"/>
      <c r="I71" s="123"/>
      <c r="J71" s="123"/>
      <c r="K71" s="123"/>
      <c r="L71" s="123"/>
      <c r="M71" s="123"/>
      <c r="N71" s="123"/>
    </row>
    <row r="72" spans="1:39" s="120" customFormat="1" ht="18">
      <c r="A72" s="119"/>
      <c r="B72" s="124" t="s">
        <v>140</v>
      </c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</row>
    <row r="73" spans="1:39" s="65" customForma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</row>
    <row r="74" spans="1:39" s="65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</row>
    <row r="75" spans="1:39" s="65" customFormat="1" ht="18">
      <c r="A75" s="12"/>
      <c r="B75" s="17" t="s">
        <v>98</v>
      </c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</row>
    <row r="76" spans="1:39" s="65" customFormat="1">
      <c r="A76" s="12"/>
      <c r="B76" s="64"/>
      <c r="C76" s="64"/>
      <c r="D76" s="64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Z76" s="125"/>
      <c r="AA76" s="125"/>
      <c r="AB76" s="125"/>
      <c r="AC76" s="125"/>
      <c r="AD76" s="125"/>
      <c r="AE76" s="14"/>
      <c r="AF76" s="66"/>
      <c r="AG76" s="67"/>
      <c r="AH76" s="67"/>
      <c r="AI76" s="64"/>
      <c r="AJ76" s="64"/>
      <c r="AK76" s="14"/>
      <c r="AL76" s="66"/>
      <c r="AM76" s="67"/>
    </row>
    <row r="77" spans="1:39" s="65" customFormat="1">
      <c r="A77" s="12"/>
      <c r="B77" s="12"/>
      <c r="C77" s="12"/>
      <c r="D77" s="15"/>
      <c r="E77" s="12"/>
      <c r="F77" s="15" t="s">
        <v>99</v>
      </c>
      <c r="H77" s="65" t="s">
        <v>79</v>
      </c>
      <c r="I77" s="126"/>
      <c r="J77" s="126"/>
      <c r="K77" s="126"/>
      <c r="L77" s="126"/>
      <c r="M77" s="126"/>
      <c r="N77" s="101">
        <v>0</v>
      </c>
      <c r="Z77" s="68"/>
      <c r="AA77" s="68"/>
      <c r="AB77" s="68"/>
      <c r="AC77" s="68"/>
      <c r="AD77" s="68"/>
      <c r="AE77" s="14"/>
      <c r="AF77" s="65" t="s">
        <v>0</v>
      </c>
    </row>
    <row r="78" spans="1:39" s="65" customFormat="1">
      <c r="A78" s="12"/>
      <c r="B78" s="12"/>
      <c r="C78" s="12"/>
      <c r="D78" s="15"/>
      <c r="E78" s="12"/>
      <c r="F78" s="15" t="s">
        <v>100</v>
      </c>
      <c r="H78" s="65" t="s">
        <v>79</v>
      </c>
      <c r="I78" s="126"/>
      <c r="J78" s="126"/>
      <c r="K78" s="126"/>
      <c r="L78" s="126"/>
      <c r="M78" s="126"/>
      <c r="N78" s="101">
        <v>0</v>
      </c>
      <c r="Z78" s="68"/>
      <c r="AA78" s="68"/>
      <c r="AB78" s="68"/>
      <c r="AC78" s="68"/>
      <c r="AD78" s="68"/>
      <c r="AE78" s="14"/>
      <c r="AF78" s="65" t="s">
        <v>0</v>
      </c>
    </row>
    <row r="79" spans="1:39">
      <c r="D79" s="15"/>
      <c r="F79" s="15" t="s">
        <v>101</v>
      </c>
      <c r="G79" s="65"/>
      <c r="H79" s="65" t="s">
        <v>79</v>
      </c>
      <c r="I79" s="126"/>
      <c r="J79" s="126"/>
      <c r="K79" s="126"/>
      <c r="L79" s="126"/>
      <c r="M79" s="126"/>
      <c r="N79" s="101">
        <v>0</v>
      </c>
      <c r="Q79" s="65"/>
      <c r="R79" s="65"/>
      <c r="S79" s="65"/>
      <c r="T79" s="65"/>
      <c r="U79" s="65"/>
      <c r="V79" s="65"/>
      <c r="W79" s="65"/>
      <c r="X79" s="65"/>
      <c r="Y79" s="65"/>
      <c r="Z79" s="68"/>
      <c r="AA79" s="68"/>
      <c r="AB79" s="68"/>
      <c r="AC79" s="68"/>
      <c r="AD79" s="68"/>
      <c r="AE79" s="14"/>
      <c r="AF79" s="65"/>
      <c r="AG79" s="65"/>
    </row>
    <row r="80" spans="1:39">
      <c r="D80" s="15"/>
      <c r="F80" s="15"/>
      <c r="G80" s="65"/>
      <c r="Q80" s="65"/>
      <c r="S80" s="65"/>
      <c r="T80" s="65"/>
      <c r="U80" s="65"/>
      <c r="V80" s="65"/>
      <c r="W80" s="65"/>
      <c r="X80" s="65"/>
      <c r="Y80" s="65"/>
      <c r="Z80" s="68"/>
      <c r="AA80" s="68"/>
      <c r="AB80" s="68"/>
      <c r="AC80" s="68"/>
      <c r="AD80" s="68"/>
      <c r="AE80" s="65"/>
      <c r="AF80" s="65" t="s">
        <v>0</v>
      </c>
      <c r="AG80" s="65"/>
    </row>
    <row r="81" spans="2:33">
      <c r="D81" s="15"/>
      <c r="F81" s="15"/>
      <c r="G81" s="65"/>
      <c r="H81" s="68"/>
      <c r="I81" s="68"/>
      <c r="J81" s="68"/>
      <c r="K81" s="68"/>
      <c r="L81" s="68"/>
      <c r="M81" s="68"/>
      <c r="N81" s="68"/>
      <c r="Q81" s="65"/>
      <c r="S81" s="65"/>
      <c r="T81" s="65"/>
      <c r="U81" s="65"/>
      <c r="V81" s="65"/>
      <c r="W81" s="65"/>
      <c r="X81" s="65"/>
      <c r="Y81" s="65"/>
      <c r="Z81" s="68"/>
      <c r="AA81" s="68"/>
      <c r="AB81" s="68"/>
      <c r="AC81" s="68"/>
      <c r="AD81" s="68"/>
      <c r="AE81" s="68"/>
      <c r="AF81" s="68"/>
      <c r="AG81" s="68"/>
    </row>
    <row r="82" spans="2:33" ht="18">
      <c r="B82" s="17" t="s">
        <v>102</v>
      </c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</row>
    <row r="83" spans="2:33">
      <c r="B83" s="64"/>
      <c r="C83" s="64"/>
      <c r="D83" s="64"/>
      <c r="E83" s="64"/>
      <c r="F83" s="64"/>
      <c r="G83" s="65"/>
      <c r="H83" s="67"/>
      <c r="I83" s="64"/>
      <c r="J83" s="64"/>
      <c r="K83" s="14"/>
      <c r="L83" s="66"/>
      <c r="M83" s="67"/>
      <c r="N83" s="67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125"/>
      <c r="AA83" s="125"/>
      <c r="AB83" s="125"/>
      <c r="AC83" s="125"/>
      <c r="AD83" s="125"/>
      <c r="AE83" s="14"/>
      <c r="AF83" s="66"/>
      <c r="AG83" s="67"/>
    </row>
    <row r="84" spans="2:33">
      <c r="B84" s="64"/>
      <c r="C84" s="22" t="s">
        <v>41</v>
      </c>
      <c r="D84" s="22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</row>
    <row r="85" spans="2:33">
      <c r="B85" s="18"/>
      <c r="C85" s="18"/>
      <c r="D85" s="69"/>
      <c r="E85" s="69"/>
      <c r="F85" s="18"/>
      <c r="G85" s="70"/>
      <c r="H85" s="69"/>
      <c r="I85" s="64"/>
      <c r="J85" s="64"/>
      <c r="K85" s="14"/>
      <c r="L85" s="66"/>
      <c r="M85" s="67"/>
      <c r="N85" s="67"/>
      <c r="O85" s="70"/>
      <c r="P85" s="70"/>
      <c r="Q85" s="70"/>
      <c r="R85" s="18"/>
      <c r="S85" s="70"/>
      <c r="T85" s="70"/>
      <c r="U85" s="70"/>
      <c r="V85" s="70"/>
      <c r="W85" s="70"/>
      <c r="X85" s="70"/>
      <c r="Y85" s="70"/>
      <c r="Z85" s="127"/>
      <c r="AA85" s="127"/>
      <c r="AB85" s="127"/>
      <c r="AC85" s="127"/>
      <c r="AD85" s="127"/>
      <c r="AE85" s="20"/>
      <c r="AF85" s="128"/>
      <c r="AG85" s="69"/>
    </row>
    <row r="86" spans="2:33">
      <c r="B86" s="18"/>
      <c r="C86" s="18"/>
      <c r="D86" s="69"/>
      <c r="E86" s="69"/>
      <c r="F86" s="12" t="s">
        <v>13</v>
      </c>
      <c r="G86" s="70"/>
      <c r="H86" s="53" t="s">
        <v>11</v>
      </c>
      <c r="I86" s="129"/>
      <c r="J86" s="129"/>
      <c r="K86" s="129"/>
      <c r="L86" s="129"/>
      <c r="M86" s="129"/>
      <c r="N86" s="101">
        <v>0</v>
      </c>
      <c r="O86" s="70"/>
      <c r="P86" s="70"/>
      <c r="Q86" s="70"/>
      <c r="R86" s="18"/>
      <c r="S86" s="70"/>
      <c r="T86" s="70"/>
      <c r="U86" s="70"/>
      <c r="V86" s="70"/>
      <c r="W86" s="70"/>
      <c r="X86" s="70"/>
      <c r="Y86" s="70"/>
      <c r="Z86" s="127"/>
      <c r="AA86" s="127"/>
      <c r="AB86" s="127"/>
      <c r="AC86" s="127"/>
      <c r="AD86" s="127"/>
      <c r="AE86" s="20"/>
      <c r="AF86" s="128"/>
      <c r="AG86" s="69"/>
    </row>
    <row r="87" spans="2:33">
      <c r="B87" s="18"/>
      <c r="C87" s="18"/>
      <c r="D87" s="69"/>
      <c r="E87" s="69"/>
      <c r="F87" s="12" t="s">
        <v>18</v>
      </c>
      <c r="G87" s="70"/>
      <c r="H87" s="53" t="s">
        <v>11</v>
      </c>
      <c r="I87" s="129"/>
      <c r="J87" s="129"/>
      <c r="K87" s="129"/>
      <c r="L87" s="129"/>
      <c r="M87" s="129"/>
      <c r="N87" s="101">
        <v>0</v>
      </c>
      <c r="O87" s="70"/>
      <c r="P87" s="70"/>
      <c r="Q87" s="70"/>
      <c r="R87" s="18"/>
      <c r="S87" s="70"/>
      <c r="T87" s="70"/>
      <c r="U87" s="70"/>
      <c r="V87" s="70"/>
      <c r="W87" s="70"/>
      <c r="X87" s="70"/>
      <c r="Y87" s="70"/>
      <c r="Z87" s="127"/>
      <c r="AA87" s="127"/>
      <c r="AB87" s="127"/>
      <c r="AC87" s="127"/>
      <c r="AD87" s="127"/>
      <c r="AE87" s="20"/>
      <c r="AF87" s="128"/>
      <c r="AG87" s="69"/>
    </row>
    <row r="88" spans="2:33">
      <c r="B88" s="18"/>
      <c r="C88" s="18"/>
      <c r="D88" s="69"/>
      <c r="E88" s="69"/>
      <c r="F88" s="12" t="s">
        <v>14</v>
      </c>
      <c r="G88" s="70"/>
      <c r="H88" s="53" t="s">
        <v>11</v>
      </c>
      <c r="I88" s="129"/>
      <c r="J88" s="129"/>
      <c r="K88" s="129"/>
      <c r="L88" s="129"/>
      <c r="M88" s="129"/>
      <c r="N88" s="101">
        <v>0</v>
      </c>
      <c r="O88" s="70"/>
      <c r="P88" s="70"/>
      <c r="Q88" s="70"/>
      <c r="R88" s="18"/>
      <c r="S88" s="70"/>
      <c r="T88" s="70"/>
      <c r="U88" s="70"/>
      <c r="V88" s="70"/>
      <c r="W88" s="70"/>
      <c r="X88" s="70"/>
      <c r="Y88" s="70"/>
      <c r="Z88" s="127"/>
      <c r="AA88" s="127"/>
      <c r="AB88" s="127"/>
      <c r="AC88" s="127"/>
      <c r="AD88" s="127"/>
      <c r="AE88" s="20"/>
      <c r="AF88" s="128"/>
      <c r="AG88" s="69"/>
    </row>
    <row r="89" spans="2:33">
      <c r="B89" s="18"/>
      <c r="C89" s="18"/>
      <c r="D89" s="69"/>
      <c r="E89" s="69"/>
      <c r="F89" s="12" t="s">
        <v>103</v>
      </c>
      <c r="G89" s="70"/>
      <c r="H89" s="53" t="s">
        <v>11</v>
      </c>
      <c r="I89" s="129"/>
      <c r="J89" s="129"/>
      <c r="K89" s="129"/>
      <c r="L89" s="129"/>
      <c r="M89" s="129"/>
      <c r="N89" s="101">
        <v>0</v>
      </c>
      <c r="O89" s="70"/>
      <c r="P89" s="70"/>
      <c r="Q89" s="70"/>
      <c r="R89" s="18"/>
      <c r="S89" s="70"/>
      <c r="T89" s="70"/>
      <c r="U89" s="70"/>
      <c r="V89" s="70"/>
      <c r="W89" s="70"/>
      <c r="X89" s="70"/>
      <c r="Y89" s="70"/>
      <c r="Z89" s="127"/>
      <c r="AA89" s="127"/>
      <c r="AB89" s="127"/>
      <c r="AC89" s="127"/>
      <c r="AD89" s="127"/>
      <c r="AE89" s="20"/>
      <c r="AF89" s="128"/>
      <c r="AG89" s="69"/>
    </row>
    <row r="90" spans="2:33">
      <c r="B90" s="18"/>
      <c r="C90" s="18"/>
      <c r="D90" s="69"/>
      <c r="E90" s="69"/>
      <c r="F90" s="12" t="s">
        <v>104</v>
      </c>
      <c r="G90" s="70"/>
      <c r="H90" s="53" t="s">
        <v>11</v>
      </c>
      <c r="I90" s="129"/>
      <c r="J90" s="129"/>
      <c r="K90" s="129"/>
      <c r="L90" s="129"/>
      <c r="M90" s="129"/>
      <c r="N90" s="101">
        <v>0</v>
      </c>
      <c r="O90" s="70"/>
      <c r="P90" s="70"/>
      <c r="Q90" s="70"/>
      <c r="R90" s="18"/>
      <c r="S90" s="70"/>
      <c r="T90" s="70"/>
      <c r="U90" s="70"/>
      <c r="V90" s="70"/>
      <c r="W90" s="70"/>
      <c r="X90" s="70"/>
      <c r="Y90" s="70"/>
      <c r="Z90" s="127"/>
      <c r="AA90" s="127"/>
      <c r="AB90" s="127"/>
      <c r="AC90" s="127"/>
      <c r="AD90" s="127"/>
      <c r="AE90" s="127"/>
      <c r="AF90" s="127"/>
      <c r="AG90" s="127"/>
    </row>
    <row r="91" spans="2:33">
      <c r="B91" s="18"/>
      <c r="C91" s="18"/>
      <c r="D91" s="69"/>
      <c r="E91" s="69"/>
      <c r="F91" s="18"/>
      <c r="G91" s="70"/>
      <c r="H91" s="69"/>
      <c r="I91" s="64"/>
      <c r="J91" s="64"/>
      <c r="K91" s="14"/>
      <c r="L91" s="66"/>
      <c r="M91" s="67"/>
      <c r="N91" s="67"/>
      <c r="O91" s="70"/>
      <c r="P91" s="70"/>
      <c r="Q91" s="70"/>
      <c r="R91" s="18"/>
      <c r="S91" s="70"/>
      <c r="T91" s="70"/>
      <c r="U91" s="70"/>
      <c r="V91" s="70"/>
      <c r="W91" s="70"/>
      <c r="X91" s="70"/>
      <c r="Y91" s="70"/>
      <c r="Z91" s="127"/>
      <c r="AA91" s="127"/>
      <c r="AB91" s="127"/>
      <c r="AC91" s="127"/>
      <c r="AD91" s="127"/>
      <c r="AE91" s="20"/>
      <c r="AF91" s="128"/>
      <c r="AG91" s="69"/>
    </row>
    <row r="92" spans="2:33">
      <c r="B92" s="64"/>
      <c r="C92" s="22" t="s">
        <v>105</v>
      </c>
      <c r="D92" s="22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</row>
    <row r="93" spans="2:33">
      <c r="B93" s="64"/>
      <c r="C93" s="64"/>
      <c r="D93" s="64"/>
      <c r="E93" s="64"/>
      <c r="F93" s="64"/>
      <c r="G93" s="65"/>
      <c r="H93" s="67"/>
      <c r="I93" s="64"/>
      <c r="J93" s="64"/>
      <c r="K93" s="14"/>
      <c r="L93" s="66"/>
      <c r="M93" s="67"/>
      <c r="N93" s="67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125"/>
      <c r="AA93" s="125"/>
      <c r="AB93" s="125"/>
      <c r="AC93" s="125"/>
      <c r="AD93" s="125"/>
      <c r="AE93" s="14"/>
      <c r="AF93" s="66"/>
      <c r="AG93" s="67"/>
    </row>
    <row r="94" spans="2:33">
      <c r="D94" s="15"/>
      <c r="F94" s="12" t="s">
        <v>106</v>
      </c>
      <c r="G94" s="65"/>
      <c r="H94" s="65" t="s">
        <v>107</v>
      </c>
      <c r="I94" s="130"/>
      <c r="J94" s="130"/>
      <c r="K94" s="130"/>
      <c r="L94" s="130"/>
      <c r="M94" s="130"/>
      <c r="N94" s="131">
        <v>0</v>
      </c>
      <c r="O94" s="65"/>
      <c r="P94" s="65"/>
      <c r="Q94" s="65"/>
      <c r="R94" s="65"/>
      <c r="S94" s="65"/>
      <c r="T94" s="65"/>
      <c r="U94" s="65"/>
      <c r="V94" s="65"/>
      <c r="W94" s="65"/>
      <c r="X94" s="65"/>
      <c r="Y94" s="65"/>
      <c r="Z94" s="68"/>
      <c r="AA94" s="68"/>
      <c r="AB94" s="68"/>
      <c r="AC94" s="68"/>
      <c r="AD94" s="68"/>
      <c r="AE94" s="14"/>
      <c r="AF94" s="65" t="s">
        <v>0</v>
      </c>
      <c r="AG94" s="65"/>
    </row>
    <row r="95" spans="2:33">
      <c r="D95" s="15"/>
      <c r="F95" s="12" t="s">
        <v>108</v>
      </c>
      <c r="G95" s="65"/>
      <c r="H95" s="65" t="s">
        <v>9</v>
      </c>
      <c r="I95" s="129"/>
      <c r="J95" s="129"/>
      <c r="K95" s="129"/>
      <c r="L95" s="129"/>
      <c r="M95" s="129"/>
      <c r="N95" s="101">
        <v>0</v>
      </c>
      <c r="O95" s="65"/>
      <c r="P95" s="65"/>
      <c r="Q95" s="65"/>
      <c r="R95" s="65"/>
      <c r="S95" s="65"/>
      <c r="T95" s="65"/>
      <c r="U95" s="65"/>
      <c r="V95" s="65"/>
      <c r="W95" s="65"/>
      <c r="X95" s="65"/>
      <c r="Y95" s="65"/>
      <c r="Z95" s="68"/>
      <c r="AA95" s="68"/>
      <c r="AB95" s="68"/>
      <c r="AC95" s="68"/>
      <c r="AD95" s="68"/>
      <c r="AE95" s="14"/>
      <c r="AF95" s="65" t="s">
        <v>0</v>
      </c>
      <c r="AG95" s="65"/>
    </row>
    <row r="96" spans="2:33">
      <c r="D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</row>
    <row r="97" spans="1:40">
      <c r="B97" s="64"/>
      <c r="C97" s="22" t="s">
        <v>45</v>
      </c>
      <c r="D97" s="22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</row>
    <row r="98" spans="1:40">
      <c r="B98" s="64"/>
      <c r="C98" s="64"/>
      <c r="D98" s="64"/>
      <c r="E98" s="64"/>
      <c r="F98" s="67"/>
      <c r="G98" s="65"/>
      <c r="H98" s="67"/>
      <c r="I98" s="64"/>
      <c r="J98" s="64"/>
      <c r="K98" s="14"/>
      <c r="L98" s="66"/>
      <c r="M98" s="67"/>
      <c r="N98" s="67"/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125"/>
      <c r="AA98" s="125"/>
      <c r="AB98" s="125"/>
      <c r="AC98" s="125"/>
      <c r="AD98" s="125"/>
      <c r="AE98" s="14"/>
      <c r="AF98" s="66"/>
      <c r="AG98" s="67"/>
    </row>
    <row r="99" spans="1:40">
      <c r="B99" s="64"/>
      <c r="C99" s="64"/>
      <c r="D99" s="64"/>
      <c r="E99" s="64" t="s">
        <v>80</v>
      </c>
      <c r="F99" s="67" t="s">
        <v>109</v>
      </c>
      <c r="G99" s="65"/>
      <c r="H99" s="65" t="s">
        <v>79</v>
      </c>
      <c r="I99" s="132"/>
      <c r="J99" s="132"/>
      <c r="K99" s="132"/>
      <c r="L99" s="132"/>
      <c r="M99" s="132"/>
      <c r="N99" s="131">
        <v>0</v>
      </c>
      <c r="O99" s="65"/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125"/>
      <c r="AA99" s="125"/>
      <c r="AB99" s="53"/>
      <c r="AC99" s="125"/>
      <c r="AD99" s="125"/>
      <c r="AE99" s="14"/>
      <c r="AF99" s="66"/>
      <c r="AG99" s="67"/>
    </row>
    <row r="100" spans="1:40">
      <c r="B100" s="64"/>
      <c r="C100" s="64"/>
      <c r="D100" s="64"/>
      <c r="E100" s="64" t="s">
        <v>80</v>
      </c>
      <c r="F100" s="67" t="s">
        <v>110</v>
      </c>
      <c r="G100" s="65"/>
      <c r="H100" s="65" t="s">
        <v>79</v>
      </c>
      <c r="I100" s="132"/>
      <c r="J100" s="132"/>
      <c r="K100" s="132"/>
      <c r="L100" s="132"/>
      <c r="M100" s="132"/>
      <c r="N100" s="131">
        <v>0</v>
      </c>
      <c r="O100" s="65"/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125"/>
      <c r="AA100" s="125"/>
      <c r="AB100" s="53"/>
      <c r="AC100" s="125"/>
      <c r="AD100" s="125"/>
      <c r="AE100" s="14"/>
      <c r="AF100" s="66"/>
      <c r="AG100" s="67"/>
    </row>
    <row r="101" spans="1:40">
      <c r="B101" s="64"/>
      <c r="C101" s="64"/>
      <c r="D101" s="64"/>
      <c r="E101" s="64" t="s">
        <v>80</v>
      </c>
      <c r="F101" s="67" t="s">
        <v>111</v>
      </c>
      <c r="G101" s="65"/>
      <c r="H101" s="65" t="s">
        <v>79</v>
      </c>
      <c r="I101" s="132"/>
      <c r="J101" s="132"/>
      <c r="K101" s="132"/>
      <c r="L101" s="132"/>
      <c r="M101" s="132"/>
      <c r="N101" s="131">
        <v>0</v>
      </c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125"/>
      <c r="AA101" s="125"/>
      <c r="AB101" s="53"/>
      <c r="AC101" s="125"/>
      <c r="AD101" s="125"/>
      <c r="AE101" s="14"/>
      <c r="AF101" s="66"/>
      <c r="AG101" s="67"/>
    </row>
    <row r="102" spans="1:40">
      <c r="B102" s="64"/>
      <c r="C102" s="64"/>
      <c r="D102" s="64"/>
      <c r="E102" s="64" t="s">
        <v>80</v>
      </c>
      <c r="F102" s="67" t="s">
        <v>112</v>
      </c>
      <c r="G102" s="65"/>
      <c r="H102" s="65" t="s">
        <v>79</v>
      </c>
      <c r="I102" s="132"/>
      <c r="J102" s="132"/>
      <c r="K102" s="132"/>
      <c r="L102" s="132"/>
      <c r="M102" s="132"/>
      <c r="N102" s="131">
        <v>0</v>
      </c>
      <c r="O102" s="65"/>
      <c r="P102" s="65"/>
      <c r="Q102" s="65"/>
      <c r="R102" s="65"/>
      <c r="S102" s="65"/>
      <c r="T102" s="65"/>
      <c r="U102" s="65"/>
      <c r="V102" s="65"/>
      <c r="W102" s="65"/>
      <c r="X102" s="65"/>
      <c r="Y102" s="65"/>
      <c r="Z102" s="125"/>
      <c r="AA102" s="125"/>
      <c r="AB102" s="53"/>
      <c r="AC102" s="125"/>
      <c r="AD102" s="125"/>
      <c r="AE102" s="14"/>
      <c r="AF102" s="66"/>
      <c r="AG102" s="67"/>
    </row>
    <row r="103" spans="1:40">
      <c r="B103" s="64"/>
      <c r="C103" s="64"/>
      <c r="D103" s="64"/>
      <c r="E103" s="64" t="s">
        <v>81</v>
      </c>
      <c r="F103" s="53" t="s">
        <v>111</v>
      </c>
      <c r="G103" s="65"/>
      <c r="H103" s="65" t="s">
        <v>79</v>
      </c>
      <c r="I103" s="132"/>
      <c r="J103" s="132"/>
      <c r="K103" s="132"/>
      <c r="L103" s="132"/>
      <c r="M103" s="132"/>
      <c r="N103" s="131">
        <v>0</v>
      </c>
      <c r="O103" s="65"/>
      <c r="P103" s="65"/>
      <c r="Q103" s="65"/>
      <c r="R103" s="65"/>
      <c r="S103" s="65"/>
      <c r="T103" s="65"/>
      <c r="U103" s="65"/>
      <c r="V103" s="65"/>
      <c r="W103" s="65"/>
      <c r="X103" s="65"/>
      <c r="Y103" s="65"/>
      <c r="Z103" s="125"/>
      <c r="AA103" s="125"/>
      <c r="AB103" s="53"/>
      <c r="AC103" s="125"/>
      <c r="AD103" s="125"/>
      <c r="AE103" s="14"/>
      <c r="AF103" s="66"/>
      <c r="AG103" s="67"/>
    </row>
    <row r="104" spans="1:40">
      <c r="D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</row>
    <row r="105" spans="1:40">
      <c r="B105" s="64"/>
      <c r="C105" s="22" t="s">
        <v>113</v>
      </c>
      <c r="D105" s="22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</row>
    <row r="106" spans="1:40">
      <c r="B106" s="18"/>
      <c r="C106" s="94"/>
      <c r="D106" s="69"/>
      <c r="E106" s="69"/>
      <c r="F106" s="69"/>
      <c r="G106" s="70"/>
      <c r="H106" s="69"/>
      <c r="I106" s="64"/>
      <c r="J106" s="64"/>
      <c r="K106" s="14"/>
      <c r="L106" s="66"/>
      <c r="M106" s="67"/>
      <c r="N106" s="67"/>
      <c r="O106" s="70"/>
      <c r="P106" s="70"/>
      <c r="Q106" s="70"/>
      <c r="R106" s="18"/>
      <c r="S106" s="70"/>
      <c r="T106" s="70"/>
      <c r="U106" s="70"/>
      <c r="V106" s="70"/>
      <c r="W106" s="70"/>
      <c r="X106" s="70"/>
      <c r="Y106" s="70"/>
      <c r="Z106" s="127"/>
      <c r="AA106" s="127"/>
      <c r="AB106" s="127"/>
      <c r="AC106" s="127"/>
      <c r="AD106" s="127"/>
      <c r="AE106" s="20"/>
      <c r="AF106" s="128"/>
      <c r="AG106" s="69"/>
    </row>
    <row r="107" spans="1:40">
      <c r="B107" s="18"/>
      <c r="C107" s="18"/>
      <c r="D107" s="69"/>
      <c r="E107" s="69"/>
      <c r="F107" s="12" t="s">
        <v>114</v>
      </c>
      <c r="G107" s="70"/>
      <c r="H107" s="65" t="s">
        <v>79</v>
      </c>
      <c r="I107" s="126"/>
      <c r="J107" s="126"/>
      <c r="K107" s="126"/>
      <c r="L107" s="126"/>
      <c r="M107" s="126"/>
      <c r="N107" s="101">
        <v>0</v>
      </c>
      <c r="O107" s="70"/>
      <c r="P107" s="70"/>
      <c r="Q107" s="70"/>
      <c r="R107" s="18"/>
      <c r="S107" s="70"/>
      <c r="T107" s="70"/>
      <c r="U107" s="70"/>
      <c r="V107" s="70"/>
      <c r="W107" s="70"/>
      <c r="X107" s="70"/>
      <c r="Y107" s="70"/>
      <c r="Z107" s="127"/>
      <c r="AA107" s="127"/>
      <c r="AB107" s="127"/>
      <c r="AC107" s="127"/>
      <c r="AD107" s="127"/>
      <c r="AE107" s="20"/>
      <c r="AF107" s="128"/>
      <c r="AG107" s="69"/>
    </row>
    <row r="108" spans="1:40">
      <c r="B108" s="18"/>
      <c r="C108" s="18"/>
      <c r="D108" s="69"/>
      <c r="E108" s="69"/>
      <c r="F108" s="12" t="s">
        <v>115</v>
      </c>
      <c r="G108" s="70"/>
      <c r="H108" s="65" t="s">
        <v>79</v>
      </c>
      <c r="I108" s="126"/>
      <c r="J108" s="126"/>
      <c r="K108" s="126"/>
      <c r="L108" s="126"/>
      <c r="M108" s="126"/>
      <c r="N108" s="101">
        <v>0</v>
      </c>
      <c r="O108" s="70"/>
      <c r="P108" s="70"/>
      <c r="Q108" s="70"/>
      <c r="R108" s="18"/>
      <c r="S108" s="70"/>
      <c r="T108" s="70"/>
      <c r="U108" s="70"/>
      <c r="V108" s="70"/>
      <c r="W108" s="70"/>
      <c r="X108" s="70"/>
      <c r="Y108" s="70"/>
      <c r="Z108" s="127"/>
      <c r="AA108" s="127"/>
      <c r="AB108" s="127"/>
      <c r="AC108" s="127"/>
      <c r="AD108" s="127"/>
      <c r="AE108" s="20"/>
      <c r="AF108" s="128"/>
      <c r="AG108" s="69"/>
    </row>
    <row r="109" spans="1:40">
      <c r="A109" s="133"/>
      <c r="B109" s="133"/>
      <c r="C109" s="133"/>
      <c r="D109" s="134"/>
      <c r="E109" s="134"/>
      <c r="F109" s="121" t="s">
        <v>116</v>
      </c>
      <c r="G109" s="122"/>
      <c r="H109" s="135" t="s">
        <v>117</v>
      </c>
      <c r="I109" s="136"/>
      <c r="J109" s="136"/>
      <c r="K109" s="136"/>
      <c r="L109" s="136"/>
      <c r="M109" s="136"/>
      <c r="N109" s="137">
        <v>0</v>
      </c>
      <c r="O109" s="122"/>
      <c r="P109" s="122"/>
      <c r="Q109" s="122"/>
      <c r="R109" s="133"/>
      <c r="S109" s="122"/>
      <c r="T109" s="122"/>
      <c r="U109" s="122"/>
      <c r="V109" s="122"/>
      <c r="W109" s="122"/>
      <c r="X109" s="122"/>
      <c r="Y109" s="122"/>
      <c r="Z109" s="138"/>
      <c r="AA109" s="138"/>
      <c r="AB109" s="138"/>
      <c r="AC109" s="138"/>
      <c r="AD109" s="138"/>
      <c r="AE109" s="139"/>
      <c r="AF109" s="140"/>
      <c r="AG109" s="134"/>
      <c r="AN109" s="135"/>
    </row>
    <row r="110" spans="1:40">
      <c r="B110" s="18"/>
      <c r="C110" s="18"/>
      <c r="D110" s="69"/>
      <c r="E110" s="69"/>
      <c r="F110" s="12" t="s">
        <v>118</v>
      </c>
      <c r="G110" s="70"/>
      <c r="H110" s="65" t="s">
        <v>79</v>
      </c>
      <c r="I110" s="126"/>
      <c r="J110" s="126"/>
      <c r="K110" s="126"/>
      <c r="L110" s="126"/>
      <c r="M110" s="126"/>
      <c r="N110" s="101">
        <v>0</v>
      </c>
      <c r="O110" s="70"/>
      <c r="P110" s="70"/>
      <c r="Q110" s="70"/>
      <c r="R110" s="18"/>
      <c r="S110" s="70"/>
      <c r="T110" s="70"/>
      <c r="U110" s="70"/>
      <c r="V110" s="70"/>
      <c r="W110" s="70"/>
      <c r="X110" s="70"/>
      <c r="Y110" s="70"/>
      <c r="Z110" s="127"/>
      <c r="AA110" s="127"/>
      <c r="AB110" s="127"/>
      <c r="AC110" s="127"/>
      <c r="AD110" s="127"/>
      <c r="AE110" s="20"/>
      <c r="AF110" s="128"/>
      <c r="AG110" s="69"/>
    </row>
    <row r="111" spans="1:40">
      <c r="B111" s="18"/>
      <c r="C111" s="18"/>
      <c r="D111" s="69"/>
      <c r="E111" s="69"/>
      <c r="F111" s="12" t="s">
        <v>119</v>
      </c>
      <c r="G111" s="70"/>
      <c r="H111" s="65" t="s">
        <v>79</v>
      </c>
      <c r="I111" s="126"/>
      <c r="J111" s="126"/>
      <c r="K111" s="126"/>
      <c r="L111" s="126"/>
      <c r="M111" s="126"/>
      <c r="N111" s="101">
        <v>0</v>
      </c>
      <c r="O111" s="70"/>
      <c r="P111" s="70"/>
      <c r="Q111" s="70"/>
      <c r="R111" s="18"/>
      <c r="S111" s="70"/>
      <c r="T111" s="70"/>
      <c r="U111" s="70"/>
      <c r="V111" s="70"/>
      <c r="W111" s="70"/>
      <c r="X111" s="70"/>
      <c r="Y111" s="70"/>
      <c r="Z111" s="127"/>
      <c r="AA111" s="127"/>
      <c r="AB111" s="127"/>
      <c r="AC111" s="127"/>
      <c r="AD111" s="127"/>
      <c r="AE111" s="20"/>
      <c r="AF111" s="128"/>
      <c r="AG111" s="69"/>
    </row>
    <row r="112" spans="1:40">
      <c r="B112" s="18"/>
      <c r="C112" s="18"/>
      <c r="D112" s="69"/>
      <c r="E112" s="69"/>
      <c r="F112" s="12" t="s">
        <v>120</v>
      </c>
      <c r="G112" s="70"/>
      <c r="H112" s="65" t="s">
        <v>79</v>
      </c>
      <c r="I112" s="126"/>
      <c r="J112" s="126"/>
      <c r="K112" s="126"/>
      <c r="L112" s="126"/>
      <c r="M112" s="126"/>
      <c r="N112" s="101">
        <v>0</v>
      </c>
      <c r="O112" s="70"/>
      <c r="P112" s="70"/>
      <c r="Q112" s="70"/>
      <c r="R112" s="18"/>
      <c r="S112" s="70"/>
      <c r="T112" s="70"/>
      <c r="U112" s="70"/>
      <c r="V112" s="70"/>
      <c r="W112" s="70"/>
      <c r="X112" s="70"/>
      <c r="Y112" s="70"/>
      <c r="Z112" s="127"/>
      <c r="AA112" s="127"/>
      <c r="AB112" s="127"/>
      <c r="AC112" s="127"/>
      <c r="AD112" s="127"/>
      <c r="AE112" s="20"/>
      <c r="AF112" s="128"/>
      <c r="AG112" s="69"/>
    </row>
    <row r="113" spans="2:33">
      <c r="B113" s="18"/>
      <c r="C113" s="18"/>
      <c r="D113" s="69"/>
      <c r="E113" s="69"/>
      <c r="F113" s="18" t="s">
        <v>121</v>
      </c>
      <c r="G113" s="70"/>
      <c r="H113" s="65" t="s">
        <v>79</v>
      </c>
      <c r="I113" s="141"/>
      <c r="J113" s="141"/>
      <c r="K113" s="141"/>
      <c r="L113" s="141"/>
      <c r="M113" s="141"/>
      <c r="N113" s="61">
        <v>0</v>
      </c>
      <c r="O113" s="70"/>
      <c r="P113" s="70"/>
      <c r="Q113" s="70"/>
      <c r="R113" s="18"/>
      <c r="S113" s="70"/>
      <c r="T113" s="70"/>
      <c r="U113" s="70"/>
      <c r="V113" s="70"/>
      <c r="W113" s="70"/>
      <c r="X113" s="70"/>
      <c r="Y113" s="70"/>
      <c r="Z113" s="127"/>
      <c r="AA113" s="127"/>
      <c r="AB113" s="127"/>
      <c r="AC113" s="127"/>
      <c r="AD113" s="127"/>
      <c r="AE113" s="20"/>
      <c r="AF113" s="128"/>
      <c r="AG113" s="69"/>
    </row>
    <row r="114" spans="2:33">
      <c r="B114" s="18"/>
      <c r="C114" s="18"/>
      <c r="D114" s="69"/>
      <c r="E114" s="69"/>
      <c r="F114" s="18"/>
      <c r="G114" s="70"/>
      <c r="H114" s="69"/>
      <c r="I114" s="64"/>
      <c r="J114" s="64"/>
      <c r="K114" s="14"/>
      <c r="L114" s="66"/>
      <c r="M114" s="67"/>
      <c r="N114" s="67"/>
      <c r="O114" s="70"/>
      <c r="P114" s="70"/>
      <c r="Q114" s="70"/>
      <c r="R114" s="18"/>
      <c r="S114" s="70"/>
      <c r="T114" s="70"/>
      <c r="U114" s="70"/>
      <c r="V114" s="70"/>
      <c r="W114" s="70"/>
      <c r="X114" s="70"/>
      <c r="Y114" s="70"/>
      <c r="Z114" s="127"/>
      <c r="AA114" s="127"/>
      <c r="AB114" s="127"/>
      <c r="AC114" s="127"/>
      <c r="AD114" s="127"/>
      <c r="AE114" s="20"/>
      <c r="AF114" s="128"/>
      <c r="AG114" s="69"/>
    </row>
    <row r="115" spans="2:33" ht="18">
      <c r="B115" s="17" t="s">
        <v>122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  <c r="AE115" s="16"/>
      <c r="AF115" s="16"/>
      <c r="AG115" s="16"/>
    </row>
    <row r="116" spans="2:33">
      <c r="B116" s="18"/>
      <c r="C116" s="18"/>
      <c r="D116" s="69"/>
      <c r="E116" s="69"/>
      <c r="F116" s="18"/>
      <c r="G116" s="70"/>
      <c r="H116" s="69"/>
      <c r="I116" s="64"/>
      <c r="J116" s="64"/>
      <c r="K116" s="14"/>
      <c r="L116" s="66"/>
      <c r="M116" s="67"/>
      <c r="N116" s="67"/>
      <c r="O116" s="70"/>
      <c r="P116" s="70"/>
      <c r="Q116" s="70"/>
      <c r="R116" s="18"/>
      <c r="S116" s="70"/>
      <c r="T116" s="70"/>
      <c r="U116" s="70"/>
      <c r="V116" s="70"/>
      <c r="W116" s="70"/>
      <c r="X116" s="70"/>
      <c r="Y116" s="70"/>
      <c r="Z116" s="127"/>
      <c r="AA116" s="127"/>
      <c r="AB116" s="127"/>
      <c r="AC116" s="127"/>
      <c r="AD116" s="127"/>
      <c r="AE116" s="20"/>
      <c r="AF116" s="128"/>
      <c r="AG116" s="69"/>
    </row>
    <row r="117" spans="2:33">
      <c r="B117" s="18"/>
      <c r="C117" s="18"/>
      <c r="D117" s="69"/>
      <c r="E117" s="69"/>
      <c r="F117" s="12" t="s">
        <v>123</v>
      </c>
      <c r="G117" s="12" t="s">
        <v>141</v>
      </c>
      <c r="H117" s="67" t="s">
        <v>11</v>
      </c>
      <c r="I117" s="129"/>
      <c r="J117" s="129"/>
      <c r="K117" s="129"/>
      <c r="L117" s="129"/>
      <c r="M117" s="129"/>
      <c r="N117" s="101">
        <v>0</v>
      </c>
      <c r="O117" s="70"/>
      <c r="P117" s="70"/>
      <c r="Q117" s="70"/>
      <c r="R117" s="18"/>
      <c r="S117" s="70"/>
      <c r="T117" s="70"/>
      <c r="U117" s="70"/>
      <c r="V117" s="70"/>
      <c r="W117" s="70"/>
      <c r="X117" s="70"/>
      <c r="Y117" s="70"/>
      <c r="Z117" s="127"/>
      <c r="AA117" s="127"/>
      <c r="AB117" s="127"/>
      <c r="AC117" s="127"/>
      <c r="AD117" s="127"/>
      <c r="AE117" s="20"/>
      <c r="AF117" s="128"/>
      <c r="AG117" s="69"/>
    </row>
    <row r="118" spans="2:33">
      <c r="B118" s="18"/>
      <c r="C118" s="18"/>
      <c r="D118" s="69"/>
      <c r="E118" s="69"/>
      <c r="F118" s="12" t="s">
        <v>123</v>
      </c>
      <c r="G118" s="12" t="s">
        <v>142</v>
      </c>
      <c r="H118" s="67" t="s">
        <v>11</v>
      </c>
      <c r="I118" s="129"/>
      <c r="J118" s="129"/>
      <c r="K118" s="129"/>
      <c r="L118" s="129"/>
      <c r="M118" s="129"/>
      <c r="N118" s="101">
        <v>0</v>
      </c>
      <c r="O118" s="70"/>
      <c r="P118" s="70"/>
      <c r="Q118" s="70"/>
      <c r="R118" s="18"/>
      <c r="S118" s="70"/>
      <c r="T118" s="70"/>
      <c r="U118" s="70"/>
      <c r="V118" s="70"/>
      <c r="W118" s="70"/>
      <c r="X118" s="70"/>
      <c r="Y118" s="70"/>
      <c r="Z118" s="127"/>
      <c r="AA118" s="127"/>
      <c r="AB118" s="127"/>
      <c r="AC118" s="127"/>
      <c r="AD118" s="127"/>
      <c r="AE118" s="20"/>
      <c r="AF118" s="128"/>
      <c r="AG118" s="69"/>
    </row>
    <row r="119" spans="2:33">
      <c r="B119" s="18"/>
      <c r="C119" s="18"/>
      <c r="D119" s="69"/>
      <c r="E119" s="69"/>
      <c r="F119" s="12" t="s">
        <v>123</v>
      </c>
      <c r="G119" s="12" t="s">
        <v>143</v>
      </c>
      <c r="H119" s="67" t="s">
        <v>11</v>
      </c>
      <c r="I119" s="129"/>
      <c r="J119" s="129"/>
      <c r="K119" s="129"/>
      <c r="L119" s="129"/>
      <c r="M119" s="129"/>
      <c r="N119" s="101">
        <v>0</v>
      </c>
      <c r="O119" s="70"/>
      <c r="P119" s="70"/>
      <c r="Q119" s="70"/>
      <c r="R119" s="18"/>
      <c r="S119" s="70"/>
      <c r="T119" s="70"/>
      <c r="U119" s="70"/>
      <c r="V119" s="70"/>
      <c r="W119" s="70"/>
      <c r="X119" s="70"/>
      <c r="Y119" s="70"/>
      <c r="Z119" s="127"/>
      <c r="AA119" s="127"/>
      <c r="AB119" s="127"/>
      <c r="AC119" s="127"/>
      <c r="AD119" s="127"/>
      <c r="AE119" s="20"/>
      <c r="AF119" s="128"/>
      <c r="AG119" s="69"/>
    </row>
    <row r="120" spans="2:33">
      <c r="B120" s="18"/>
      <c r="C120" s="18"/>
      <c r="D120" s="69"/>
      <c r="E120" s="69"/>
      <c r="F120" s="12" t="s">
        <v>123</v>
      </c>
      <c r="G120" s="12" t="s">
        <v>127</v>
      </c>
      <c r="H120" s="67" t="s">
        <v>11</v>
      </c>
      <c r="I120" s="129"/>
      <c r="J120" s="129"/>
      <c r="K120" s="129"/>
      <c r="L120" s="129"/>
      <c r="M120" s="129"/>
      <c r="N120" s="101">
        <v>0</v>
      </c>
      <c r="O120" s="70"/>
      <c r="P120" s="70"/>
      <c r="Q120" s="70"/>
      <c r="R120" s="18"/>
      <c r="S120" s="70"/>
      <c r="T120" s="70"/>
      <c r="U120" s="70"/>
      <c r="V120" s="70"/>
      <c r="W120" s="70"/>
      <c r="X120" s="70"/>
      <c r="Y120" s="70"/>
      <c r="Z120" s="127"/>
      <c r="AA120" s="127"/>
      <c r="AB120" s="127"/>
      <c r="AC120" s="127"/>
      <c r="AD120" s="127"/>
      <c r="AE120" s="20"/>
      <c r="AF120" s="128"/>
      <c r="AG120" s="69"/>
    </row>
    <row r="121" spans="2:33">
      <c r="B121" s="18"/>
      <c r="C121" s="18"/>
      <c r="D121" s="18"/>
      <c r="E121" s="18"/>
      <c r="F121" s="18"/>
      <c r="G121" s="18"/>
      <c r="I121" s="142"/>
      <c r="J121" s="142"/>
      <c r="K121" s="142"/>
      <c r="L121" s="142"/>
      <c r="M121" s="142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</row>
    <row r="122" spans="2:33">
      <c r="B122" s="18"/>
      <c r="C122" s="18"/>
      <c r="D122" s="69"/>
      <c r="E122" s="69"/>
      <c r="F122" s="12" t="s">
        <v>128</v>
      </c>
      <c r="G122" s="12" t="s">
        <v>129</v>
      </c>
      <c r="H122" s="67" t="s">
        <v>11</v>
      </c>
      <c r="I122" s="129"/>
      <c r="J122" s="129"/>
      <c r="K122" s="129"/>
      <c r="L122" s="129"/>
      <c r="M122" s="129"/>
      <c r="N122" s="101">
        <v>0</v>
      </c>
      <c r="O122" s="70"/>
      <c r="P122" s="70"/>
      <c r="Q122" s="70"/>
      <c r="R122" s="18"/>
      <c r="S122" s="70"/>
      <c r="T122" s="70"/>
      <c r="U122" s="70"/>
      <c r="V122" s="70"/>
      <c r="W122" s="70"/>
      <c r="X122" s="70"/>
      <c r="Y122" s="70"/>
      <c r="Z122" s="127"/>
      <c r="AA122" s="127"/>
      <c r="AB122" s="127"/>
      <c r="AC122" s="127"/>
      <c r="AD122" s="127"/>
      <c r="AE122" s="20"/>
      <c r="AF122" s="128"/>
      <c r="AG122" s="69"/>
    </row>
    <row r="123" spans="2:33">
      <c r="B123" s="18"/>
      <c r="C123" s="18"/>
      <c r="D123" s="69"/>
      <c r="E123" s="69"/>
      <c r="F123" s="12" t="s">
        <v>128</v>
      </c>
      <c r="G123" s="12" t="s">
        <v>130</v>
      </c>
      <c r="H123" s="67" t="s">
        <v>11</v>
      </c>
      <c r="I123" s="129"/>
      <c r="J123" s="129"/>
      <c r="K123" s="129"/>
      <c r="L123" s="129"/>
      <c r="M123" s="129"/>
      <c r="N123" s="101">
        <v>0</v>
      </c>
      <c r="O123" s="70"/>
      <c r="P123" s="70"/>
      <c r="Q123" s="70"/>
      <c r="R123" s="18"/>
      <c r="S123" s="70"/>
      <c r="T123" s="70"/>
      <c r="U123" s="70"/>
      <c r="V123" s="70"/>
      <c r="W123" s="70"/>
      <c r="X123" s="70"/>
      <c r="Y123" s="70"/>
      <c r="Z123" s="127"/>
      <c r="AA123" s="127"/>
      <c r="AB123" s="127"/>
      <c r="AC123" s="127"/>
      <c r="AD123" s="127"/>
      <c r="AE123" s="20"/>
      <c r="AF123" s="128"/>
      <c r="AG123" s="69"/>
    </row>
    <row r="124" spans="2:33">
      <c r="B124" s="18"/>
      <c r="C124" s="18"/>
      <c r="D124" s="69"/>
      <c r="E124" s="69"/>
      <c r="F124" s="12" t="s">
        <v>128</v>
      </c>
      <c r="G124" s="12" t="s">
        <v>131</v>
      </c>
      <c r="H124" s="67" t="s">
        <v>11</v>
      </c>
      <c r="I124" s="129"/>
      <c r="J124" s="129"/>
      <c r="K124" s="129"/>
      <c r="L124" s="129"/>
      <c r="M124" s="129"/>
      <c r="N124" s="101">
        <v>0</v>
      </c>
      <c r="O124" s="70"/>
      <c r="P124" s="70"/>
      <c r="Q124" s="70"/>
      <c r="R124" s="18"/>
      <c r="S124" s="70"/>
      <c r="T124" s="70"/>
      <c r="U124" s="70"/>
      <c r="V124" s="70"/>
      <c r="W124" s="70"/>
      <c r="X124" s="70"/>
      <c r="Y124" s="70"/>
      <c r="Z124" s="127"/>
      <c r="AA124" s="127"/>
      <c r="AB124" s="127"/>
      <c r="AC124" s="127"/>
      <c r="AD124" s="127"/>
      <c r="AE124" s="20"/>
      <c r="AF124" s="128"/>
      <c r="AG124" s="69"/>
    </row>
    <row r="125" spans="2:33">
      <c r="B125" s="18"/>
      <c r="C125" s="18"/>
      <c r="D125" s="69"/>
      <c r="E125" s="69"/>
      <c r="I125" s="60"/>
      <c r="J125" s="60"/>
      <c r="K125" s="60"/>
      <c r="L125" s="60"/>
      <c r="M125" s="60"/>
    </row>
    <row r="126" spans="2:33">
      <c r="B126" s="18"/>
      <c r="C126" s="18"/>
      <c r="D126" s="69"/>
      <c r="E126" s="69"/>
      <c r="F126" s="12" t="s">
        <v>132</v>
      </c>
      <c r="G126" s="12" t="s">
        <v>129</v>
      </c>
      <c r="H126" s="67" t="s">
        <v>11</v>
      </c>
      <c r="I126" s="129"/>
      <c r="J126" s="129"/>
      <c r="K126" s="129"/>
      <c r="L126" s="129"/>
      <c r="M126" s="129"/>
      <c r="N126" s="101">
        <v>0</v>
      </c>
      <c r="O126" s="70"/>
      <c r="P126" s="70"/>
      <c r="Q126" s="70"/>
      <c r="R126" s="18"/>
      <c r="S126" s="70"/>
      <c r="T126" s="70"/>
      <c r="U126" s="70"/>
      <c r="V126" s="70"/>
      <c r="W126" s="70"/>
      <c r="X126" s="70"/>
      <c r="Y126" s="70"/>
      <c r="Z126" s="127"/>
      <c r="AA126" s="127"/>
      <c r="AB126" s="127"/>
      <c r="AC126" s="127"/>
      <c r="AD126" s="127"/>
      <c r="AE126" s="20"/>
      <c r="AF126" s="128"/>
      <c r="AG126" s="69"/>
    </row>
    <row r="127" spans="2:33">
      <c r="B127" s="18"/>
      <c r="C127" s="18"/>
      <c r="D127" s="69"/>
      <c r="E127" s="69"/>
      <c r="F127" s="12" t="s">
        <v>132</v>
      </c>
      <c r="G127" s="12" t="s">
        <v>130</v>
      </c>
      <c r="H127" s="67" t="s">
        <v>11</v>
      </c>
      <c r="I127" s="129"/>
      <c r="J127" s="129"/>
      <c r="K127" s="129"/>
      <c r="L127" s="129"/>
      <c r="M127" s="129"/>
      <c r="N127" s="101">
        <v>0</v>
      </c>
      <c r="O127" s="70"/>
      <c r="P127" s="70"/>
      <c r="Q127" s="70"/>
      <c r="R127" s="18"/>
      <c r="S127" s="70"/>
      <c r="T127" s="70"/>
      <c r="U127" s="70"/>
      <c r="V127" s="70"/>
      <c r="W127" s="70"/>
      <c r="X127" s="70"/>
      <c r="Y127" s="70"/>
      <c r="Z127" s="127"/>
      <c r="AA127" s="127"/>
      <c r="AB127" s="127"/>
      <c r="AC127" s="127"/>
      <c r="AD127" s="127"/>
      <c r="AE127" s="20"/>
      <c r="AF127" s="128"/>
      <c r="AG127" s="69"/>
    </row>
    <row r="128" spans="2:33">
      <c r="B128" s="18"/>
      <c r="C128" s="18"/>
      <c r="D128" s="69"/>
      <c r="E128" s="69"/>
      <c r="F128" s="12" t="s">
        <v>132</v>
      </c>
      <c r="G128" s="12" t="s">
        <v>131</v>
      </c>
      <c r="H128" s="67" t="s">
        <v>11</v>
      </c>
      <c r="I128" s="129"/>
      <c r="J128" s="129"/>
      <c r="K128" s="129"/>
      <c r="L128" s="129"/>
      <c r="M128" s="129"/>
      <c r="N128" s="101">
        <v>0</v>
      </c>
      <c r="O128" s="70"/>
      <c r="P128" s="70"/>
      <c r="Q128" s="70"/>
      <c r="R128" s="18"/>
      <c r="S128" s="70"/>
      <c r="T128" s="70"/>
      <c r="U128" s="70"/>
      <c r="V128" s="70"/>
      <c r="W128" s="70"/>
      <c r="X128" s="70"/>
      <c r="Y128" s="70"/>
      <c r="Z128" s="127"/>
      <c r="AA128" s="127"/>
      <c r="AB128" s="127"/>
      <c r="AC128" s="127"/>
      <c r="AD128" s="127"/>
      <c r="AE128" s="20"/>
      <c r="AF128" s="128"/>
      <c r="AG128" s="69"/>
    </row>
    <row r="129" spans="1:33">
      <c r="B129" s="18"/>
      <c r="C129" s="18"/>
      <c r="D129" s="69"/>
      <c r="E129" s="69"/>
      <c r="I129" s="60"/>
      <c r="J129" s="60"/>
      <c r="K129" s="60"/>
      <c r="L129" s="60"/>
      <c r="M129" s="60"/>
    </row>
    <row r="130" spans="1:33">
      <c r="B130" s="18"/>
      <c r="C130" s="18"/>
      <c r="D130" s="69"/>
      <c r="E130" s="69"/>
      <c r="F130" s="12" t="s">
        <v>133</v>
      </c>
      <c r="G130" s="70"/>
      <c r="H130" s="67" t="s">
        <v>11</v>
      </c>
      <c r="I130" s="129"/>
      <c r="J130" s="129"/>
      <c r="K130" s="129"/>
      <c r="L130" s="129"/>
      <c r="M130" s="129"/>
      <c r="N130" s="101">
        <v>0</v>
      </c>
      <c r="O130" s="70"/>
      <c r="P130" s="70"/>
      <c r="Q130" s="70"/>
      <c r="R130" s="18"/>
      <c r="S130" s="70"/>
      <c r="T130" s="70"/>
      <c r="U130" s="70"/>
      <c r="V130" s="70"/>
      <c r="W130" s="70"/>
      <c r="X130" s="70"/>
      <c r="Y130" s="70"/>
      <c r="Z130" s="127"/>
      <c r="AA130" s="127"/>
      <c r="AB130" s="127"/>
      <c r="AC130" s="127"/>
      <c r="AD130" s="127"/>
      <c r="AE130" s="20"/>
      <c r="AF130" s="128"/>
      <c r="AG130" s="69"/>
    </row>
    <row r="131" spans="1:33">
      <c r="B131" s="18"/>
      <c r="C131" s="18"/>
      <c r="D131" s="69"/>
      <c r="E131" s="69"/>
      <c r="F131" s="12" t="s">
        <v>134</v>
      </c>
      <c r="G131" s="70"/>
      <c r="H131" s="67" t="s">
        <v>11</v>
      </c>
      <c r="I131" s="129"/>
      <c r="J131" s="129"/>
      <c r="K131" s="129"/>
      <c r="L131" s="129"/>
      <c r="M131" s="129"/>
      <c r="N131" s="101">
        <v>0</v>
      </c>
      <c r="O131" s="70"/>
      <c r="P131" s="70"/>
      <c r="Q131" s="70"/>
      <c r="R131" s="18"/>
      <c r="S131" s="70"/>
      <c r="T131" s="70"/>
      <c r="U131" s="70"/>
      <c r="V131" s="70"/>
      <c r="W131" s="70"/>
      <c r="X131" s="70"/>
      <c r="Y131" s="70"/>
      <c r="Z131" s="127"/>
      <c r="AA131" s="127"/>
      <c r="AB131" s="127"/>
      <c r="AC131" s="127"/>
      <c r="AD131" s="127"/>
      <c r="AE131" s="20"/>
      <c r="AF131" s="128"/>
      <c r="AG131" s="69"/>
    </row>
    <row r="132" spans="1:33">
      <c r="B132" s="18"/>
      <c r="C132" s="18"/>
      <c r="D132" s="69"/>
      <c r="E132" s="69"/>
      <c r="F132" s="12" t="s">
        <v>135</v>
      </c>
      <c r="G132" s="18" t="s">
        <v>136</v>
      </c>
      <c r="H132" s="67" t="s">
        <v>11</v>
      </c>
      <c r="I132" s="129"/>
      <c r="J132" s="129"/>
      <c r="K132" s="129"/>
      <c r="L132" s="129"/>
      <c r="M132" s="129"/>
      <c r="N132" s="101">
        <v>0</v>
      </c>
      <c r="O132" s="70"/>
      <c r="P132" s="70"/>
      <c r="Q132" s="70"/>
      <c r="R132" s="18"/>
      <c r="S132" s="70"/>
      <c r="T132" s="70"/>
      <c r="U132" s="70"/>
      <c r="V132" s="70"/>
      <c r="W132" s="70"/>
      <c r="X132" s="70"/>
      <c r="Y132" s="70"/>
      <c r="Z132" s="127"/>
      <c r="AA132" s="127"/>
      <c r="AB132" s="127"/>
      <c r="AC132" s="127"/>
      <c r="AD132" s="127"/>
      <c r="AE132" s="20"/>
      <c r="AF132" s="128"/>
      <c r="AG132" s="69"/>
    </row>
    <row r="133" spans="1:33">
      <c r="B133" s="18"/>
      <c r="C133" s="18"/>
      <c r="D133" s="69"/>
      <c r="E133" s="69"/>
      <c r="F133" s="12" t="s">
        <v>137</v>
      </c>
      <c r="G133" s="70"/>
      <c r="H133" s="67" t="s">
        <v>11</v>
      </c>
      <c r="I133" s="129"/>
      <c r="J133" s="129"/>
      <c r="K133" s="129"/>
      <c r="L133" s="129"/>
      <c r="M133" s="129"/>
      <c r="N133" s="101">
        <v>0</v>
      </c>
      <c r="O133" s="70"/>
      <c r="P133" s="70"/>
      <c r="Q133" s="70"/>
      <c r="R133" s="18"/>
      <c r="S133" s="70"/>
      <c r="T133" s="70"/>
      <c r="U133" s="70"/>
      <c r="V133" s="70"/>
      <c r="W133" s="70"/>
      <c r="X133" s="70"/>
      <c r="Y133" s="70"/>
      <c r="Z133" s="127"/>
      <c r="AA133" s="127"/>
      <c r="AB133" s="127"/>
      <c r="AC133" s="127"/>
      <c r="AD133" s="127"/>
      <c r="AE133" s="20"/>
      <c r="AF133" s="128"/>
      <c r="AG133" s="69"/>
    </row>
    <row r="134" spans="1:33">
      <c r="B134" s="18"/>
      <c r="C134" s="18"/>
      <c r="D134" s="69"/>
      <c r="E134" s="69"/>
      <c r="F134" s="12" t="s">
        <v>138</v>
      </c>
      <c r="G134" s="70"/>
      <c r="H134" s="67" t="s">
        <v>79</v>
      </c>
      <c r="I134" s="132"/>
      <c r="J134" s="132"/>
      <c r="K134" s="132"/>
      <c r="L134" s="132"/>
      <c r="M134" s="132"/>
      <c r="N134" s="131">
        <v>0</v>
      </c>
      <c r="O134" s="70"/>
      <c r="P134" s="70"/>
      <c r="Q134" s="70"/>
      <c r="R134" s="18"/>
      <c r="S134" s="70"/>
      <c r="T134" s="70"/>
      <c r="U134" s="70"/>
      <c r="V134" s="70"/>
      <c r="W134" s="70"/>
      <c r="X134" s="70"/>
      <c r="Y134" s="70"/>
      <c r="Z134" s="127"/>
      <c r="AA134" s="127"/>
      <c r="AB134" s="127"/>
      <c r="AC134" s="127"/>
      <c r="AD134" s="127"/>
      <c r="AE134" s="20"/>
      <c r="AF134" s="128"/>
      <c r="AG134" s="69"/>
    </row>
    <row r="135" spans="1:33">
      <c r="B135" s="18"/>
      <c r="C135" s="18"/>
      <c r="D135" s="69"/>
      <c r="E135" s="69"/>
      <c r="F135" s="12" t="s">
        <v>139</v>
      </c>
      <c r="G135" s="70"/>
      <c r="H135" s="67" t="s">
        <v>79</v>
      </c>
      <c r="I135" s="126"/>
      <c r="J135" s="126"/>
      <c r="K135" s="126"/>
      <c r="L135" s="126"/>
      <c r="M135" s="126"/>
      <c r="N135" s="101">
        <v>0</v>
      </c>
      <c r="O135" s="70"/>
      <c r="P135" s="70"/>
      <c r="Q135" s="70"/>
      <c r="R135" s="18"/>
      <c r="S135" s="70"/>
      <c r="T135" s="70"/>
      <c r="U135" s="70"/>
      <c r="V135" s="70"/>
      <c r="W135" s="70"/>
      <c r="X135" s="70"/>
      <c r="Y135" s="70"/>
      <c r="Z135" s="127"/>
      <c r="AA135" s="127"/>
      <c r="AB135" s="127"/>
      <c r="AC135" s="127"/>
      <c r="AD135" s="127"/>
      <c r="AE135" s="20"/>
      <c r="AF135" s="128"/>
      <c r="AG135" s="69"/>
    </row>
    <row r="136" spans="1:33" s="29" customFormat="1">
      <c r="A136" s="18"/>
      <c r="B136" s="18"/>
      <c r="C136" s="18"/>
      <c r="D136" s="44"/>
      <c r="E136" s="44"/>
      <c r="F136" s="12"/>
      <c r="G136" s="45"/>
      <c r="H136" s="44"/>
      <c r="I136" s="12"/>
      <c r="J136" s="12"/>
      <c r="K136" s="12"/>
      <c r="L136" s="12"/>
      <c r="M136" s="12"/>
    </row>
    <row r="137" spans="1:33" s="29" customFormat="1" ht="18">
      <c r="A137" s="16"/>
      <c r="B137" s="17" t="s">
        <v>75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</row>
    <row r="138" spans="1:33" s="29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</row>
    <row r="139" spans="1:33" s="29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</row>
    <row r="140" spans="1:33" s="29" customForma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</row>
    <row r="141" spans="1:33" s="29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</row>
    <row r="142" spans="1:33" s="29" customForma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</row>
    <row r="143" spans="1:33" s="29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0"/>
  <sheetViews>
    <sheetView zoomScale="70" zoomScaleNormal="70" workbookViewId="0">
      <selection activeCell="J54" sqref="J54"/>
    </sheetView>
  </sheetViews>
  <sheetFormatPr defaultColWidth="14" defaultRowHeight="14"/>
  <cols>
    <col min="1" max="1" width="14.453125" style="12" customWidth="1"/>
    <col min="2" max="3" width="1.453125" style="12" customWidth="1"/>
    <col min="4" max="4" width="31.54296875" style="12" customWidth="1"/>
    <col min="5" max="5" width="59.453125" style="12" bestFit="1" customWidth="1"/>
    <col min="6" max="7" width="30.453125" style="12" customWidth="1"/>
    <col min="8" max="8" width="25.54296875" style="12" customWidth="1"/>
    <col min="9" max="9" width="15.54296875" style="12" customWidth="1"/>
    <col min="10" max="32" width="18.453125" style="12" customWidth="1"/>
    <col min="33" max="39" width="14" style="12"/>
    <col min="40" max="47" width="18.453125" style="12" customWidth="1"/>
    <col min="48" max="48" width="14" style="12"/>
    <col min="49" max="56" width="18.453125" style="12" customWidth="1"/>
    <col min="57" max="16384" width="14" style="12"/>
  </cols>
  <sheetData>
    <row r="1" spans="1:39" s="2" customFormat="1" ht="25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5">
      <c r="A2" s="4" t="s">
        <v>2</v>
      </c>
      <c r="B2" s="3"/>
    </row>
    <row r="3" spans="1:39" s="2" customFormat="1" ht="25">
      <c r="A3" s="4">
        <v>2023</v>
      </c>
      <c r="B3" s="4"/>
      <c r="C3" s="4"/>
      <c r="D3" s="4"/>
    </row>
    <row r="4" spans="1:39" s="6" customFormat="1" ht="25.5" thickBot="1">
      <c r="A4" s="5" t="s">
        <v>144</v>
      </c>
      <c r="B4" s="7"/>
    </row>
    <row r="5" spans="1:39" ht="15.5">
      <c r="A5" s="29"/>
      <c r="B5" s="30"/>
      <c r="C5" s="30"/>
      <c r="D5" s="10"/>
      <c r="E5" s="10"/>
      <c r="F5" s="31"/>
      <c r="G5" s="31"/>
      <c r="H5" s="31"/>
      <c r="I5" s="29"/>
      <c r="J5" s="32" t="s">
        <v>1</v>
      </c>
      <c r="K5" s="33"/>
      <c r="L5" s="33"/>
      <c r="M5" s="33"/>
      <c r="N5" s="34"/>
      <c r="O5" s="31"/>
      <c r="P5" s="31"/>
      <c r="Q5" s="31"/>
      <c r="R5" s="31"/>
      <c r="S5" s="31"/>
      <c r="T5" s="29"/>
      <c r="U5" s="29"/>
      <c r="V5" s="29"/>
      <c r="W5" s="29"/>
      <c r="X5" s="29"/>
      <c r="Y5" s="29"/>
      <c r="Z5" s="29"/>
      <c r="AA5" s="29"/>
      <c r="AB5" s="31"/>
      <c r="AC5" s="31"/>
      <c r="AD5" s="31"/>
      <c r="AE5" s="31"/>
      <c r="AF5" s="31"/>
    </row>
    <row r="6" spans="1:39" ht="15.5">
      <c r="A6" s="29"/>
      <c r="B6" s="30"/>
      <c r="C6" s="30"/>
      <c r="D6" s="23" t="s">
        <v>4</v>
      </c>
      <c r="E6" s="23" t="s">
        <v>76</v>
      </c>
      <c r="F6" s="35" t="s">
        <v>77</v>
      </c>
      <c r="G6" s="35" t="s">
        <v>16</v>
      </c>
      <c r="H6" s="35" t="s">
        <v>17</v>
      </c>
      <c r="I6" s="36" t="s">
        <v>6</v>
      </c>
      <c r="J6" s="37">
        <v>2022</v>
      </c>
      <c r="K6" s="38">
        <v>2023</v>
      </c>
      <c r="L6" s="38">
        <v>2024</v>
      </c>
      <c r="M6" s="38">
        <v>2025</v>
      </c>
      <c r="N6" s="39">
        <v>2026</v>
      </c>
      <c r="O6" s="31"/>
      <c r="P6" s="31"/>
      <c r="Q6" s="31"/>
      <c r="R6" s="31"/>
      <c r="S6" s="31"/>
      <c r="T6" s="29"/>
      <c r="U6" s="29"/>
      <c r="V6" s="29"/>
      <c r="W6" s="29"/>
      <c r="X6" s="29"/>
      <c r="Y6" s="29"/>
      <c r="Z6" s="29"/>
      <c r="AA6" s="29"/>
      <c r="AB6" s="31"/>
      <c r="AC6" s="31"/>
      <c r="AD6" s="31"/>
      <c r="AE6" s="31"/>
      <c r="AF6" s="31"/>
    </row>
    <row r="8" spans="1:39" s="58" customFormat="1" ht="18">
      <c r="B8" s="17" t="s">
        <v>145</v>
      </c>
    </row>
    <row r="9" spans="1:39" s="46" customFormat="1">
      <c r="I9" s="48"/>
      <c r="L9" s="14"/>
      <c r="M9" s="49"/>
      <c r="N9" s="48"/>
      <c r="O9" s="48"/>
      <c r="P9" s="49"/>
      <c r="Q9" s="49"/>
      <c r="R9" s="49"/>
      <c r="T9" s="14"/>
      <c r="U9" s="49"/>
      <c r="V9" s="48"/>
      <c r="W9" s="48"/>
      <c r="X9" s="48"/>
      <c r="Y9" s="48"/>
      <c r="Z9" s="48"/>
      <c r="AA9" s="48"/>
      <c r="AB9" s="48"/>
      <c r="AC9" s="48"/>
      <c r="AD9" s="49"/>
      <c r="AE9" s="49"/>
      <c r="AF9" s="49"/>
      <c r="AG9" s="49"/>
      <c r="AH9" s="49"/>
      <c r="AI9" s="49"/>
      <c r="AJ9" s="49"/>
      <c r="AK9" s="49"/>
      <c r="AL9" s="49"/>
      <c r="AM9" s="48"/>
    </row>
    <row r="10" spans="1:39" s="57" customFormat="1" ht="15.5">
      <c r="A10" s="55"/>
      <c r="B10" s="56" t="s">
        <v>146</v>
      </c>
      <c r="C10" s="56"/>
      <c r="D10" s="56"/>
    </row>
    <row r="11" spans="1:39" s="46" customFormat="1">
      <c r="I11" s="48"/>
      <c r="L11" s="14"/>
      <c r="M11" s="49"/>
      <c r="N11" s="48"/>
      <c r="O11" s="48"/>
      <c r="P11" s="49"/>
      <c r="Q11" s="49"/>
      <c r="R11" s="49"/>
      <c r="T11" s="14"/>
      <c r="U11" s="49"/>
      <c r="V11" s="48"/>
      <c r="W11" s="48"/>
      <c r="X11" s="48"/>
      <c r="Y11" s="48"/>
      <c r="Z11" s="48"/>
      <c r="AA11" s="48"/>
      <c r="AB11" s="48"/>
      <c r="AC11" s="48"/>
      <c r="AD11" s="49"/>
      <c r="AE11" s="49"/>
      <c r="AF11" s="49"/>
      <c r="AG11" s="49"/>
      <c r="AH11" s="49"/>
      <c r="AI11" s="49"/>
      <c r="AJ11" s="49"/>
      <c r="AK11" s="49"/>
      <c r="AL11" s="49"/>
      <c r="AM11" s="48"/>
    </row>
    <row r="12" spans="1:39" s="21" customFormat="1">
      <c r="A12" s="46"/>
      <c r="B12" s="46"/>
      <c r="C12" s="22" t="s">
        <v>78</v>
      </c>
      <c r="D12" s="22"/>
    </row>
    <row r="13" spans="1:39" s="40" customFormat="1" ht="13.5" customHeight="1">
      <c r="F13" s="29"/>
      <c r="G13" s="29"/>
      <c r="H13" s="29"/>
      <c r="I13" s="42"/>
      <c r="L13" s="14"/>
      <c r="M13" s="41"/>
      <c r="N13" s="42"/>
      <c r="O13" s="42"/>
      <c r="P13" s="41"/>
      <c r="Q13" s="41"/>
      <c r="R13" s="41"/>
      <c r="T13" s="14"/>
      <c r="U13" s="41"/>
      <c r="V13" s="42"/>
      <c r="W13" s="42"/>
      <c r="X13" s="42"/>
      <c r="Y13" s="42"/>
      <c r="Z13" s="42"/>
      <c r="AA13" s="42"/>
      <c r="AB13" s="42"/>
      <c r="AC13" s="42"/>
      <c r="AD13" s="41"/>
      <c r="AE13" s="41"/>
      <c r="AF13" s="41"/>
      <c r="AG13" s="41"/>
      <c r="AH13" s="41"/>
      <c r="AI13" s="41"/>
      <c r="AJ13" s="41"/>
      <c r="AK13" s="41"/>
      <c r="AL13" s="41"/>
      <c r="AM13" s="42"/>
    </row>
    <row r="14" spans="1:39" s="40" customFormat="1" ht="13.5" customHeight="1">
      <c r="E14" s="40" t="s">
        <v>42</v>
      </c>
      <c r="F14" s="29" t="s">
        <v>147</v>
      </c>
      <c r="G14" s="29" t="s">
        <v>148</v>
      </c>
      <c r="H14" s="29"/>
      <c r="I14" s="42" t="s">
        <v>79</v>
      </c>
      <c r="J14" s="144">
        <v>2701258</v>
      </c>
      <c r="K14" s="144">
        <v>2702892</v>
      </c>
      <c r="L14" s="103">
        <v>0</v>
      </c>
      <c r="M14" s="103">
        <v>0</v>
      </c>
      <c r="N14" s="103">
        <v>0</v>
      </c>
      <c r="O14" s="42"/>
      <c r="P14" s="41"/>
      <c r="Q14" s="41"/>
      <c r="R14" s="41"/>
      <c r="T14" s="14"/>
      <c r="U14" s="41"/>
      <c r="V14" s="42"/>
      <c r="W14" s="42"/>
      <c r="X14" s="42"/>
      <c r="Y14" s="42"/>
      <c r="Z14" s="42"/>
      <c r="AA14" s="42"/>
      <c r="AB14" s="42"/>
      <c r="AC14" s="42"/>
      <c r="AD14" s="41"/>
      <c r="AE14" s="41"/>
      <c r="AF14" s="41"/>
      <c r="AG14" s="41"/>
      <c r="AH14" s="41"/>
      <c r="AI14" s="41"/>
      <c r="AJ14" s="41"/>
      <c r="AK14" s="41"/>
      <c r="AL14" s="41"/>
      <c r="AM14" s="42"/>
    </row>
    <row r="15" spans="1:39" s="40" customFormat="1" ht="13.5" customHeight="1">
      <c r="E15" s="40" t="s">
        <v>149</v>
      </c>
      <c r="F15" s="29" t="s">
        <v>150</v>
      </c>
      <c r="G15" s="29" t="s">
        <v>151</v>
      </c>
      <c r="H15" s="29"/>
      <c r="I15" s="42" t="s">
        <v>152</v>
      </c>
      <c r="J15" s="143">
        <v>34212.74777999975</v>
      </c>
      <c r="K15" s="103">
        <v>34231.1978499994</v>
      </c>
      <c r="L15" s="50"/>
      <c r="M15" s="50"/>
      <c r="N15" s="50"/>
      <c r="O15" s="42"/>
      <c r="P15" s="41"/>
      <c r="Q15" s="41"/>
      <c r="R15" s="41"/>
      <c r="T15" s="14"/>
      <c r="U15" s="41"/>
      <c r="V15" s="42"/>
      <c r="W15" s="42"/>
      <c r="X15" s="42"/>
      <c r="Y15" s="42"/>
      <c r="Z15" s="42"/>
      <c r="AA15" s="42"/>
      <c r="AB15" s="42"/>
      <c r="AC15" s="42"/>
      <c r="AD15" s="41"/>
      <c r="AE15" s="41"/>
      <c r="AF15" s="41"/>
      <c r="AG15" s="41"/>
      <c r="AH15" s="41"/>
      <c r="AI15" s="41"/>
      <c r="AJ15" s="41"/>
      <c r="AK15" s="41"/>
      <c r="AL15" s="41"/>
      <c r="AM15" s="42"/>
    </row>
    <row r="16" spans="1:39" s="40" customFormat="1" ht="13.5" customHeight="1">
      <c r="F16" s="29"/>
      <c r="G16" s="29"/>
      <c r="H16" s="29"/>
      <c r="I16" s="42"/>
      <c r="L16" s="14"/>
      <c r="M16" s="41"/>
      <c r="N16" s="42"/>
      <c r="O16" s="42"/>
      <c r="P16" s="41"/>
      <c r="Q16" s="41"/>
      <c r="R16" s="41"/>
      <c r="T16" s="14"/>
      <c r="U16" s="41"/>
      <c r="V16" s="42"/>
      <c r="W16" s="42"/>
      <c r="X16" s="42"/>
      <c r="Y16" s="42"/>
      <c r="Z16" s="42"/>
      <c r="AA16" s="42"/>
      <c r="AB16" s="42"/>
      <c r="AC16" s="42"/>
      <c r="AD16" s="41"/>
      <c r="AE16" s="41"/>
      <c r="AF16" s="41"/>
      <c r="AG16" s="41"/>
      <c r="AH16" s="41"/>
      <c r="AI16" s="41"/>
      <c r="AJ16" s="41"/>
      <c r="AK16" s="41"/>
      <c r="AL16" s="41"/>
      <c r="AM16" s="42"/>
    </row>
    <row r="17" spans="1:39" s="21" customFormat="1">
      <c r="A17" s="46"/>
      <c r="B17" s="46"/>
      <c r="C17" s="22" t="s">
        <v>153</v>
      </c>
      <c r="D17" s="22"/>
    </row>
    <row r="18" spans="1:39" s="40" customFormat="1" ht="13.4" customHeight="1">
      <c r="F18" s="29"/>
      <c r="G18" s="29"/>
      <c r="H18" s="29"/>
      <c r="I18" s="42"/>
      <c r="L18" s="14"/>
      <c r="M18" s="41"/>
      <c r="N18" s="42"/>
      <c r="O18" s="42"/>
      <c r="P18" s="41"/>
      <c r="Q18" s="41"/>
      <c r="R18" s="41"/>
      <c r="T18" s="14"/>
      <c r="U18" s="41"/>
      <c r="V18" s="42"/>
      <c r="W18" s="42"/>
      <c r="X18" s="42"/>
      <c r="Y18" s="42"/>
      <c r="Z18" s="42"/>
      <c r="AA18" s="42"/>
      <c r="AB18" s="42"/>
      <c r="AC18" s="42"/>
      <c r="AD18" s="41"/>
      <c r="AE18" s="41"/>
      <c r="AF18" s="41"/>
      <c r="AG18" s="41"/>
      <c r="AH18" s="41"/>
      <c r="AI18" s="41"/>
      <c r="AJ18" s="41"/>
      <c r="AK18" s="41"/>
      <c r="AL18" s="41"/>
      <c r="AM18" s="42"/>
    </row>
    <row r="19" spans="1:39" s="40" customFormat="1" ht="13.4" customHeight="1">
      <c r="E19" s="40" t="s">
        <v>153</v>
      </c>
      <c r="F19" s="29" t="s">
        <v>154</v>
      </c>
      <c r="G19" s="29"/>
      <c r="H19" s="29"/>
      <c r="I19" s="42" t="s">
        <v>155</v>
      </c>
      <c r="J19" s="114">
        <v>0.99999646752217664</v>
      </c>
      <c r="K19" s="114">
        <v>0.9999953869650221</v>
      </c>
      <c r="L19" s="114">
        <v>1</v>
      </c>
      <c r="M19" s="114">
        <v>1</v>
      </c>
      <c r="N19" s="114">
        <v>1</v>
      </c>
      <c r="O19" s="42"/>
      <c r="P19" s="41"/>
      <c r="Q19" s="41"/>
      <c r="R19" s="41"/>
      <c r="T19" s="14"/>
      <c r="U19" s="41"/>
      <c r="V19" s="42"/>
      <c r="W19" s="42"/>
      <c r="X19" s="42"/>
      <c r="Y19" s="42"/>
      <c r="Z19" s="42"/>
      <c r="AA19" s="42"/>
      <c r="AB19" s="42"/>
      <c r="AC19" s="42"/>
      <c r="AD19" s="41"/>
      <c r="AE19" s="41"/>
      <c r="AF19" s="41"/>
      <c r="AG19" s="41"/>
      <c r="AH19" s="41"/>
      <c r="AI19" s="41"/>
      <c r="AJ19" s="41"/>
      <c r="AK19" s="41"/>
      <c r="AL19" s="41"/>
      <c r="AM19" s="42"/>
    </row>
    <row r="20" spans="1:39">
      <c r="E20" s="12" t="s">
        <v>156</v>
      </c>
      <c r="F20" s="12" t="s">
        <v>157</v>
      </c>
      <c r="G20" s="12" t="s">
        <v>158</v>
      </c>
      <c r="H20" s="12" t="s">
        <v>159</v>
      </c>
      <c r="I20" s="12" t="s">
        <v>79</v>
      </c>
      <c r="J20" s="104">
        <v>9192</v>
      </c>
      <c r="K20" s="104">
        <v>10260</v>
      </c>
      <c r="L20" s="104">
        <v>0</v>
      </c>
      <c r="M20" s="104">
        <v>0</v>
      </c>
      <c r="N20" s="104">
        <v>0</v>
      </c>
    </row>
    <row r="21" spans="1:39" s="40" customFormat="1" ht="13.5" customHeight="1">
      <c r="E21" s="12" t="s">
        <v>156</v>
      </c>
      <c r="F21" s="12" t="s">
        <v>157</v>
      </c>
      <c r="G21" s="12" t="s">
        <v>158</v>
      </c>
      <c r="H21" s="29" t="s">
        <v>160</v>
      </c>
      <c r="I21" s="42" t="s">
        <v>155</v>
      </c>
      <c r="J21" s="105">
        <v>3.4028589642307399E-3</v>
      </c>
      <c r="K21" s="105">
        <v>3.7959341327733404E-3</v>
      </c>
      <c r="L21" s="105">
        <v>0</v>
      </c>
      <c r="M21" s="105">
        <v>0</v>
      </c>
      <c r="N21" s="105">
        <v>0</v>
      </c>
      <c r="O21" s="42"/>
      <c r="P21" s="41"/>
      <c r="Q21" s="41"/>
      <c r="R21" s="41"/>
      <c r="T21" s="14"/>
      <c r="U21" s="41"/>
      <c r="V21" s="42"/>
      <c r="W21" s="42"/>
      <c r="X21" s="42"/>
      <c r="Y21" s="42"/>
      <c r="Z21" s="42"/>
      <c r="AA21" s="42"/>
      <c r="AB21" s="42"/>
      <c r="AC21" s="42"/>
      <c r="AD21" s="41"/>
      <c r="AE21" s="41"/>
      <c r="AF21" s="41"/>
      <c r="AG21" s="41"/>
      <c r="AH21" s="41"/>
      <c r="AI21" s="41"/>
      <c r="AJ21" s="41"/>
      <c r="AK21" s="41"/>
      <c r="AL21" s="41"/>
      <c r="AM21" s="42"/>
    </row>
    <row r="22" spans="1:39" s="40" customFormat="1" ht="13.5" customHeight="1">
      <c r="E22" s="12" t="s">
        <v>156</v>
      </c>
      <c r="F22" s="12" t="s">
        <v>157</v>
      </c>
      <c r="G22" s="12" t="s">
        <v>158</v>
      </c>
      <c r="H22" s="29" t="s">
        <v>161</v>
      </c>
      <c r="I22" s="42" t="s">
        <v>79</v>
      </c>
      <c r="J22" s="90">
        <v>527.39584638816507</v>
      </c>
      <c r="K22" s="90">
        <v>627.25264847305891</v>
      </c>
      <c r="L22" s="90">
        <v>0</v>
      </c>
      <c r="M22" s="90">
        <v>0</v>
      </c>
      <c r="N22" s="90">
        <v>0</v>
      </c>
      <c r="O22" s="42"/>
      <c r="P22" s="41"/>
      <c r="Q22" s="41"/>
      <c r="R22" s="41"/>
      <c r="T22" s="14"/>
      <c r="U22" s="41"/>
      <c r="V22" s="42"/>
      <c r="W22" s="42"/>
      <c r="X22" s="42"/>
      <c r="Y22" s="42"/>
      <c r="Z22" s="42"/>
      <c r="AA22" s="42"/>
      <c r="AB22" s="42"/>
      <c r="AC22" s="42"/>
      <c r="AD22" s="41"/>
      <c r="AE22" s="41"/>
      <c r="AF22" s="41"/>
      <c r="AG22" s="41"/>
      <c r="AH22" s="41"/>
      <c r="AI22" s="41"/>
      <c r="AJ22" s="41"/>
      <c r="AK22" s="41"/>
      <c r="AL22" s="41"/>
      <c r="AM22" s="42"/>
    </row>
    <row r="23" spans="1:39" s="40" customFormat="1" ht="13.5" customHeight="1">
      <c r="E23" s="40" t="s">
        <v>162</v>
      </c>
      <c r="F23" s="29"/>
      <c r="G23" s="29" t="s">
        <v>163</v>
      </c>
      <c r="H23" s="29" t="s">
        <v>164</v>
      </c>
      <c r="I23" s="42"/>
      <c r="J23" s="117" t="s">
        <v>165</v>
      </c>
      <c r="K23" s="54" t="s">
        <v>204</v>
      </c>
      <c r="L23" s="50"/>
      <c r="M23" s="50"/>
      <c r="N23" s="50"/>
      <c r="O23" s="42"/>
      <c r="P23" s="41"/>
      <c r="Q23" s="41"/>
      <c r="R23" s="41"/>
      <c r="T23" s="14"/>
      <c r="U23" s="41"/>
      <c r="V23" s="42"/>
      <c r="W23" s="42"/>
      <c r="X23" s="42"/>
      <c r="Y23" s="42"/>
      <c r="Z23" s="42"/>
      <c r="AA23" s="42"/>
      <c r="AB23" s="42"/>
      <c r="AC23" s="42"/>
      <c r="AD23" s="41"/>
      <c r="AE23" s="41"/>
      <c r="AF23" s="41"/>
      <c r="AG23" s="41"/>
      <c r="AH23" s="41"/>
      <c r="AI23" s="41"/>
      <c r="AJ23" s="41"/>
      <c r="AK23" s="41"/>
      <c r="AL23" s="41"/>
      <c r="AM23" s="42"/>
    </row>
    <row r="24" spans="1:39" s="40" customFormat="1" ht="13.5" customHeight="1">
      <c r="F24" s="29"/>
      <c r="G24" s="29"/>
      <c r="H24" s="29"/>
      <c r="I24" s="42"/>
      <c r="L24" s="14"/>
      <c r="M24" s="41"/>
      <c r="N24" s="42"/>
      <c r="O24" s="42"/>
      <c r="P24" s="41"/>
      <c r="Q24" s="41"/>
      <c r="R24" s="41"/>
      <c r="T24" s="14"/>
      <c r="U24" s="41"/>
      <c r="V24" s="42"/>
      <c r="W24" s="42"/>
      <c r="X24" s="42"/>
      <c r="Y24" s="42"/>
      <c r="Z24" s="42"/>
      <c r="AA24" s="42"/>
      <c r="AB24" s="42"/>
      <c r="AC24" s="42"/>
      <c r="AD24" s="41"/>
      <c r="AE24" s="41"/>
      <c r="AF24" s="41"/>
      <c r="AG24" s="41"/>
      <c r="AH24" s="41"/>
      <c r="AI24" s="41"/>
      <c r="AJ24" s="41"/>
      <c r="AK24" s="41"/>
      <c r="AL24" s="41"/>
      <c r="AM24" s="42"/>
    </row>
    <row r="25" spans="1:39" s="57" customFormat="1" ht="15.5">
      <c r="A25" s="55"/>
      <c r="B25" s="56" t="s">
        <v>166</v>
      </c>
      <c r="C25" s="56"/>
      <c r="D25" s="56"/>
    </row>
    <row r="26" spans="1:39" s="46" customFormat="1">
      <c r="I26" s="48"/>
      <c r="L26" s="14"/>
      <c r="M26" s="49"/>
      <c r="N26" s="48"/>
      <c r="O26" s="48"/>
      <c r="P26" s="49"/>
      <c r="Q26" s="49"/>
      <c r="R26" s="49"/>
      <c r="T26" s="14"/>
      <c r="U26" s="49"/>
      <c r="V26" s="48"/>
      <c r="W26" s="48"/>
      <c r="X26" s="48"/>
      <c r="Y26" s="48"/>
      <c r="Z26" s="48"/>
      <c r="AA26" s="48"/>
      <c r="AB26" s="48"/>
      <c r="AC26" s="48"/>
      <c r="AD26" s="49"/>
      <c r="AE26" s="49"/>
      <c r="AF26" s="49"/>
      <c r="AG26" s="49"/>
      <c r="AH26" s="49"/>
      <c r="AI26" s="49"/>
      <c r="AJ26" s="49"/>
      <c r="AK26" s="49"/>
      <c r="AL26" s="49"/>
      <c r="AM26" s="48"/>
    </row>
    <row r="27" spans="1:39" s="46" customFormat="1">
      <c r="A27" s="46" t="s">
        <v>167</v>
      </c>
      <c r="I27" s="48"/>
      <c r="L27" s="14"/>
      <c r="M27" s="49"/>
      <c r="N27" s="48"/>
      <c r="O27" s="48"/>
      <c r="P27" s="49"/>
      <c r="Q27" s="49"/>
      <c r="R27" s="49"/>
      <c r="T27" s="14"/>
      <c r="U27" s="49"/>
      <c r="V27" s="48"/>
      <c r="W27" s="48"/>
      <c r="X27" s="48"/>
      <c r="Y27" s="48"/>
      <c r="Z27" s="48"/>
      <c r="AA27" s="48"/>
      <c r="AB27" s="48"/>
      <c r="AC27" s="48"/>
      <c r="AD27" s="49"/>
      <c r="AE27" s="49"/>
      <c r="AF27" s="49"/>
      <c r="AG27" s="49"/>
      <c r="AH27" s="49"/>
      <c r="AI27" s="49"/>
      <c r="AJ27" s="49"/>
      <c r="AK27" s="49"/>
      <c r="AL27" s="49"/>
      <c r="AM27" s="48"/>
    </row>
    <row r="28" spans="1:39" s="40" customFormat="1" ht="13.5" customHeight="1">
      <c r="E28" s="40" t="s">
        <v>168</v>
      </c>
      <c r="F28" s="29" t="s">
        <v>169</v>
      </c>
      <c r="G28" s="29" t="s">
        <v>170</v>
      </c>
      <c r="H28" s="29"/>
      <c r="I28" s="42" t="s">
        <v>79</v>
      </c>
      <c r="J28" s="116">
        <v>9.5498726239466976</v>
      </c>
      <c r="K28" s="145">
        <v>9.5814241486068106</v>
      </c>
      <c r="L28" s="50"/>
      <c r="M28" s="50"/>
      <c r="N28" s="50"/>
      <c r="O28" s="42"/>
      <c r="P28" s="41"/>
      <c r="Q28" s="41"/>
      <c r="R28" s="41"/>
      <c r="T28" s="14"/>
      <c r="U28" s="41"/>
      <c r="V28" s="42"/>
      <c r="W28" s="42"/>
      <c r="X28" s="42"/>
      <c r="Y28" s="42"/>
      <c r="Z28" s="42"/>
      <c r="AA28" s="42"/>
      <c r="AB28" s="42"/>
      <c r="AC28" s="42"/>
      <c r="AD28" s="41"/>
      <c r="AE28" s="41"/>
      <c r="AF28" s="41"/>
      <c r="AG28" s="41"/>
      <c r="AH28" s="41"/>
      <c r="AI28" s="41"/>
      <c r="AJ28" s="41"/>
      <c r="AK28" s="41"/>
      <c r="AL28" s="41"/>
      <c r="AM28" s="42"/>
    </row>
    <row r="29" spans="1:39" s="40" customFormat="1" ht="13.5" customHeight="1">
      <c r="E29" s="40" t="s">
        <v>171</v>
      </c>
      <c r="F29" s="29" t="s">
        <v>169</v>
      </c>
      <c r="G29" s="29" t="s">
        <v>172</v>
      </c>
      <c r="H29" s="29"/>
      <c r="I29" s="42" t="s">
        <v>79</v>
      </c>
      <c r="J29" s="116">
        <v>9.1138287864534338</v>
      </c>
      <c r="K29" s="145">
        <v>9.0391374981538917</v>
      </c>
      <c r="L29" s="50"/>
      <c r="M29" s="50"/>
      <c r="N29" s="50"/>
      <c r="O29" s="42"/>
      <c r="P29" s="41"/>
      <c r="Q29" s="41"/>
      <c r="R29" s="41"/>
      <c r="T29" s="14"/>
      <c r="U29" s="41"/>
      <c r="V29" s="42"/>
      <c r="W29" s="42"/>
      <c r="X29" s="42"/>
      <c r="Y29" s="42"/>
      <c r="Z29" s="42"/>
      <c r="AA29" s="42"/>
      <c r="AB29" s="42"/>
      <c r="AC29" s="42"/>
      <c r="AD29" s="41"/>
      <c r="AE29" s="41"/>
      <c r="AF29" s="41"/>
      <c r="AG29" s="41"/>
      <c r="AH29" s="41"/>
      <c r="AI29" s="41"/>
      <c r="AJ29" s="41"/>
      <c r="AK29" s="41"/>
      <c r="AL29" s="41"/>
      <c r="AM29" s="42"/>
    </row>
    <row r="30" spans="1:39" s="40" customFormat="1" ht="13.5" customHeight="1">
      <c r="E30" s="40" t="s">
        <v>173</v>
      </c>
      <c r="F30" s="29" t="s">
        <v>169</v>
      </c>
      <c r="G30" s="29" t="s">
        <v>174</v>
      </c>
      <c r="H30" s="29"/>
      <c r="I30" s="42" t="s">
        <v>79</v>
      </c>
      <c r="J30" s="116">
        <v>9.0488534396809577</v>
      </c>
      <c r="K30" s="145">
        <v>9.1940509915014168</v>
      </c>
      <c r="L30" s="50"/>
      <c r="M30" s="50"/>
      <c r="N30" s="50"/>
      <c r="O30" s="42"/>
      <c r="P30" s="41"/>
      <c r="Q30" s="41"/>
      <c r="R30" s="41"/>
      <c r="T30" s="14"/>
      <c r="U30" s="41"/>
      <c r="V30" s="42"/>
      <c r="W30" s="42"/>
      <c r="X30" s="42"/>
      <c r="Y30" s="42"/>
      <c r="Z30" s="42"/>
      <c r="AA30" s="42"/>
      <c r="AB30" s="42"/>
      <c r="AC30" s="42"/>
      <c r="AD30" s="41"/>
      <c r="AE30" s="41"/>
      <c r="AF30" s="41"/>
      <c r="AG30" s="41"/>
      <c r="AH30" s="41"/>
      <c r="AI30" s="41"/>
      <c r="AJ30" s="41"/>
      <c r="AK30" s="41"/>
      <c r="AL30" s="41"/>
      <c r="AM30" s="42"/>
    </row>
    <row r="31" spans="1:39" s="40" customFormat="1" ht="13.5" customHeight="1">
      <c r="E31" s="40" t="s">
        <v>175</v>
      </c>
      <c r="F31" s="29" t="s">
        <v>176</v>
      </c>
      <c r="G31" s="29" t="s">
        <v>177</v>
      </c>
      <c r="H31" s="29"/>
      <c r="I31" s="42" t="s">
        <v>79</v>
      </c>
      <c r="J31" s="145">
        <v>1.4971209213051826</v>
      </c>
      <c r="K31" s="145">
        <v>1.3600395647873393</v>
      </c>
      <c r="L31" s="50"/>
      <c r="M31" s="50"/>
      <c r="N31" s="50"/>
      <c r="O31" s="42"/>
      <c r="P31" s="41"/>
      <c r="Q31" s="41"/>
      <c r="R31" s="41"/>
      <c r="T31" s="14"/>
      <c r="U31" s="41"/>
      <c r="V31" s="42"/>
      <c r="W31" s="42"/>
      <c r="X31" s="42"/>
      <c r="Y31" s="42"/>
      <c r="Z31" s="42"/>
      <c r="AA31" s="42"/>
      <c r="AB31" s="42"/>
      <c r="AC31" s="42"/>
      <c r="AD31" s="41"/>
      <c r="AE31" s="41"/>
      <c r="AF31" s="41"/>
      <c r="AG31" s="41"/>
      <c r="AH31" s="41"/>
      <c r="AI31" s="41"/>
      <c r="AJ31" s="41"/>
      <c r="AK31" s="41"/>
      <c r="AL31" s="41"/>
      <c r="AM31" s="42"/>
    </row>
    <row r="32" spans="1:39" s="40" customFormat="1" ht="13.5" customHeight="1">
      <c r="F32" s="29"/>
      <c r="G32" s="29"/>
      <c r="H32" s="29"/>
      <c r="I32" s="42"/>
      <c r="L32" s="14"/>
      <c r="M32" s="41"/>
      <c r="N32" s="42"/>
      <c r="O32" s="42"/>
      <c r="P32" s="41"/>
      <c r="Q32" s="41"/>
      <c r="R32" s="41"/>
      <c r="T32" s="14"/>
      <c r="U32" s="41"/>
      <c r="V32" s="42"/>
      <c r="W32" s="42"/>
      <c r="X32" s="42"/>
      <c r="Y32" s="42"/>
      <c r="Z32" s="42"/>
      <c r="AA32" s="42"/>
      <c r="AB32" s="42"/>
      <c r="AC32" s="42"/>
      <c r="AD32" s="41"/>
      <c r="AE32" s="41"/>
      <c r="AF32" s="41"/>
      <c r="AG32" s="41"/>
      <c r="AH32" s="41"/>
      <c r="AI32" s="41"/>
      <c r="AJ32" s="41"/>
      <c r="AK32" s="41"/>
      <c r="AL32" s="41"/>
      <c r="AM32" s="42"/>
    </row>
    <row r="33" spans="1:39" s="57" customFormat="1" ht="15.5">
      <c r="A33" s="55"/>
      <c r="B33" s="56" t="s">
        <v>178</v>
      </c>
      <c r="C33" s="56"/>
      <c r="D33" s="56"/>
    </row>
    <row r="34" spans="1:39" s="46" customFormat="1">
      <c r="I34" s="48"/>
      <c r="L34" s="14"/>
      <c r="M34" s="49"/>
      <c r="N34" s="48"/>
      <c r="O34" s="48"/>
      <c r="P34" s="49"/>
      <c r="Q34" s="49"/>
      <c r="R34" s="49"/>
      <c r="T34" s="14"/>
      <c r="U34" s="49"/>
      <c r="V34" s="48"/>
      <c r="W34" s="48"/>
      <c r="X34" s="48"/>
      <c r="Y34" s="48"/>
      <c r="Z34" s="48"/>
      <c r="AA34" s="48"/>
      <c r="AB34" s="48"/>
      <c r="AC34" s="48"/>
      <c r="AD34" s="49"/>
      <c r="AE34" s="49"/>
      <c r="AF34" s="49"/>
      <c r="AG34" s="49"/>
      <c r="AH34" s="49"/>
      <c r="AI34" s="49"/>
      <c r="AJ34" s="49"/>
      <c r="AK34" s="49"/>
      <c r="AL34" s="49"/>
      <c r="AM34" s="48"/>
    </row>
    <row r="35" spans="1:39" s="40" customFormat="1" ht="13.5" customHeight="1">
      <c r="E35" s="40" t="s">
        <v>179</v>
      </c>
      <c r="F35" s="29"/>
      <c r="G35" s="29" t="s">
        <v>180</v>
      </c>
      <c r="H35" s="29"/>
      <c r="I35" s="42" t="s">
        <v>155</v>
      </c>
      <c r="J35" s="118">
        <v>1.0060514372163389</v>
      </c>
      <c r="K35" s="63">
        <v>0.9987883683360258</v>
      </c>
      <c r="L35" s="50"/>
      <c r="M35" s="50"/>
      <c r="N35" s="50"/>
      <c r="O35" s="42"/>
      <c r="P35" s="41"/>
      <c r="Q35" s="41"/>
      <c r="R35" s="41"/>
      <c r="T35" s="14"/>
      <c r="U35" s="41"/>
      <c r="V35" s="42"/>
      <c r="W35" s="42"/>
      <c r="X35" s="42"/>
      <c r="Y35" s="42"/>
      <c r="Z35" s="42"/>
      <c r="AA35" s="42"/>
      <c r="AB35" s="42"/>
      <c r="AC35" s="42"/>
      <c r="AD35" s="41"/>
      <c r="AE35" s="41"/>
      <c r="AF35" s="41"/>
      <c r="AG35" s="41"/>
      <c r="AH35" s="41"/>
      <c r="AI35" s="41"/>
      <c r="AJ35" s="41"/>
      <c r="AK35" s="41"/>
      <c r="AL35" s="41"/>
      <c r="AM35" s="42"/>
    </row>
    <row r="36" spans="1:39" s="40" customFormat="1" ht="13.5" customHeight="1">
      <c r="E36" s="40" t="s">
        <v>181</v>
      </c>
      <c r="F36" s="29"/>
      <c r="G36" s="29" t="s">
        <v>180</v>
      </c>
      <c r="H36" s="29"/>
      <c r="I36" s="42" t="s">
        <v>155</v>
      </c>
      <c r="J36" s="118">
        <v>0.91430203770710339</v>
      </c>
      <c r="K36" s="63">
        <v>0.93412023057919302</v>
      </c>
      <c r="L36" s="50"/>
      <c r="M36" s="50"/>
      <c r="N36" s="50"/>
      <c r="O36" s="42"/>
      <c r="P36" s="41"/>
      <c r="Q36" s="41"/>
      <c r="R36" s="41"/>
      <c r="T36" s="14"/>
      <c r="U36" s="41"/>
      <c r="V36" s="42"/>
      <c r="W36" s="42"/>
      <c r="X36" s="42"/>
      <c r="Y36" s="42"/>
      <c r="Z36" s="42"/>
      <c r="AA36" s="42"/>
      <c r="AB36" s="42"/>
      <c r="AC36" s="42"/>
      <c r="AD36" s="41"/>
      <c r="AE36" s="41"/>
      <c r="AF36" s="41"/>
      <c r="AG36" s="41"/>
      <c r="AH36" s="41"/>
      <c r="AI36" s="41"/>
      <c r="AJ36" s="41"/>
      <c r="AK36" s="41"/>
      <c r="AL36" s="41"/>
      <c r="AM36" s="42"/>
    </row>
    <row r="37" spans="1:39" s="40" customFormat="1" ht="13.5" customHeight="1">
      <c r="F37" s="29"/>
      <c r="G37" s="29"/>
      <c r="H37" s="29"/>
      <c r="I37" s="42"/>
      <c r="L37" s="14"/>
      <c r="M37" s="41"/>
      <c r="N37" s="42"/>
      <c r="O37" s="42"/>
      <c r="P37" s="41"/>
      <c r="Q37" s="41"/>
      <c r="R37" s="41"/>
      <c r="T37" s="14"/>
      <c r="U37" s="41"/>
      <c r="V37" s="42"/>
      <c r="W37" s="42"/>
      <c r="X37" s="42"/>
      <c r="Y37" s="42"/>
      <c r="Z37" s="42"/>
      <c r="AA37" s="42"/>
      <c r="AB37" s="42"/>
      <c r="AC37" s="42"/>
      <c r="AD37" s="41"/>
      <c r="AE37" s="41"/>
      <c r="AF37" s="41"/>
      <c r="AG37" s="41"/>
      <c r="AH37" s="41"/>
      <c r="AI37" s="41"/>
      <c r="AJ37" s="41"/>
      <c r="AK37" s="41"/>
      <c r="AL37" s="41"/>
      <c r="AM37" s="42"/>
    </row>
    <row r="38" spans="1:39" s="57" customFormat="1" ht="15.5">
      <c r="A38" s="55"/>
      <c r="B38" s="56" t="s">
        <v>182</v>
      </c>
      <c r="C38" s="56"/>
      <c r="D38" s="56"/>
    </row>
    <row r="39" spans="1:39" s="46" customFormat="1">
      <c r="I39" s="48"/>
      <c r="L39" s="14"/>
      <c r="M39" s="49"/>
      <c r="N39" s="48"/>
      <c r="O39" s="48"/>
      <c r="P39" s="49"/>
      <c r="Q39" s="49"/>
      <c r="R39" s="49"/>
      <c r="T39" s="14"/>
      <c r="U39" s="49"/>
      <c r="V39" s="48"/>
      <c r="W39" s="48"/>
      <c r="X39" s="48"/>
      <c r="Y39" s="48"/>
      <c r="Z39" s="48"/>
      <c r="AA39" s="48"/>
      <c r="AB39" s="48"/>
      <c r="AC39" s="48"/>
      <c r="AD39" s="49"/>
      <c r="AE39" s="49"/>
      <c r="AF39" s="49"/>
      <c r="AG39" s="49"/>
      <c r="AH39" s="49"/>
      <c r="AI39" s="49"/>
      <c r="AJ39" s="49"/>
      <c r="AK39" s="49"/>
      <c r="AL39" s="49"/>
      <c r="AM39" s="48"/>
    </row>
    <row r="40" spans="1:39" s="40" customFormat="1" ht="13.5" customHeight="1">
      <c r="E40" s="40" t="s">
        <v>183</v>
      </c>
      <c r="F40" s="29" t="s">
        <v>8</v>
      </c>
      <c r="G40" s="29" t="s">
        <v>180</v>
      </c>
      <c r="H40" s="29"/>
      <c r="I40" s="12" t="s">
        <v>79</v>
      </c>
      <c r="J40" s="109">
        <v>837</v>
      </c>
      <c r="K40" s="109">
        <v>196</v>
      </c>
      <c r="L40" s="109">
        <v>130</v>
      </c>
      <c r="M40" s="109">
        <v>100</v>
      </c>
      <c r="N40" s="109">
        <v>100</v>
      </c>
      <c r="O40" s="42"/>
      <c r="P40" s="41"/>
      <c r="Q40" s="41"/>
      <c r="R40" s="41"/>
      <c r="T40" s="14"/>
      <c r="U40" s="41"/>
      <c r="V40" s="42"/>
      <c r="W40" s="42"/>
      <c r="X40" s="42"/>
      <c r="Y40" s="42"/>
      <c r="Z40" s="42"/>
      <c r="AA40" s="42"/>
      <c r="AB40" s="42"/>
      <c r="AC40" s="42"/>
      <c r="AD40" s="41"/>
      <c r="AE40" s="41"/>
      <c r="AF40" s="41"/>
      <c r="AG40" s="41"/>
      <c r="AH40" s="41"/>
      <c r="AI40" s="41"/>
      <c r="AJ40" s="41"/>
      <c r="AK40" s="41"/>
      <c r="AL40" s="41"/>
      <c r="AM40" s="42"/>
    </row>
    <row r="41" spans="1:39" s="40" customFormat="1" ht="13.5" customHeight="1">
      <c r="C41" s="95"/>
      <c r="E41" s="40" t="s">
        <v>184</v>
      </c>
      <c r="F41" s="29" t="s">
        <v>185</v>
      </c>
      <c r="G41" s="29" t="s">
        <v>186</v>
      </c>
      <c r="H41" s="29"/>
      <c r="I41" s="42" t="s">
        <v>155</v>
      </c>
      <c r="J41" s="118">
        <v>7.4399999999999994E-2</v>
      </c>
      <c r="K41" s="106">
        <v>9.1822222222222222E-2</v>
      </c>
      <c r="L41" s="50"/>
      <c r="M41" s="50"/>
      <c r="N41" s="50"/>
      <c r="O41" s="42"/>
      <c r="P41" s="41"/>
      <c r="Q41" s="41"/>
      <c r="R41" s="41"/>
      <c r="T41" s="14"/>
      <c r="U41" s="41"/>
      <c r="V41" s="42"/>
      <c r="W41" s="42"/>
      <c r="X41" s="42"/>
      <c r="Y41" s="42"/>
      <c r="Z41" s="42"/>
      <c r="AA41" s="42"/>
      <c r="AB41" s="42"/>
      <c r="AC41" s="42"/>
      <c r="AD41" s="41"/>
      <c r="AE41" s="41"/>
      <c r="AF41" s="41"/>
      <c r="AG41" s="41"/>
      <c r="AH41" s="41"/>
      <c r="AI41" s="41"/>
      <c r="AJ41" s="41"/>
      <c r="AK41" s="41"/>
      <c r="AL41" s="41"/>
      <c r="AM41" s="42"/>
    </row>
    <row r="42" spans="1:39" s="40" customFormat="1" ht="13.5" customHeight="1">
      <c r="F42" s="29"/>
      <c r="G42" s="29"/>
      <c r="H42" s="29"/>
      <c r="I42" s="42"/>
      <c r="L42" s="14"/>
      <c r="M42" s="41"/>
      <c r="N42" s="42"/>
      <c r="O42" s="42"/>
      <c r="P42" s="41"/>
      <c r="Q42" s="41"/>
      <c r="R42" s="41"/>
      <c r="T42" s="14"/>
      <c r="U42" s="41"/>
      <c r="V42" s="42"/>
      <c r="W42" s="42"/>
      <c r="X42" s="42"/>
      <c r="Y42" s="42"/>
      <c r="Z42" s="42"/>
      <c r="AA42" s="42"/>
      <c r="AB42" s="42"/>
      <c r="AC42" s="42"/>
      <c r="AD42" s="41"/>
      <c r="AE42" s="41"/>
      <c r="AF42" s="41"/>
      <c r="AG42" s="41"/>
      <c r="AH42" s="41"/>
      <c r="AI42" s="41"/>
      <c r="AJ42" s="41"/>
      <c r="AK42" s="41"/>
      <c r="AL42" s="41"/>
      <c r="AM42" s="42"/>
    </row>
    <row r="43" spans="1:39" s="57" customFormat="1" ht="13.5" customHeight="1">
      <c r="A43" s="55"/>
      <c r="B43" s="56" t="s">
        <v>187</v>
      </c>
      <c r="C43" s="56"/>
      <c r="D43" s="56"/>
    </row>
    <row r="44" spans="1:39" s="40" customFormat="1" ht="13.5" customHeight="1">
      <c r="F44" s="29"/>
      <c r="G44" s="29"/>
      <c r="H44" s="29"/>
      <c r="I44" s="42"/>
      <c r="L44" s="14"/>
      <c r="M44" s="41"/>
      <c r="N44" s="42"/>
      <c r="O44" s="42"/>
      <c r="P44" s="41"/>
      <c r="Q44" s="41"/>
      <c r="R44" s="41"/>
      <c r="T44" s="14"/>
      <c r="U44" s="41"/>
      <c r="V44" s="42"/>
      <c r="W44" s="42"/>
      <c r="X44" s="42"/>
      <c r="Y44" s="42"/>
      <c r="Z44" s="42"/>
      <c r="AA44" s="42"/>
      <c r="AB44" s="42"/>
      <c r="AC44" s="42"/>
      <c r="AD44" s="41"/>
      <c r="AE44" s="41"/>
      <c r="AF44" s="41"/>
      <c r="AG44" s="41"/>
      <c r="AH44" s="41"/>
      <c r="AI44" s="41"/>
      <c r="AJ44" s="41"/>
      <c r="AK44" s="41"/>
      <c r="AL44" s="41"/>
      <c r="AM44" s="42"/>
    </row>
    <row r="45" spans="1:39" s="40" customFormat="1" ht="13.5" customHeight="1">
      <c r="E45" s="40" t="s">
        <v>188</v>
      </c>
      <c r="F45" s="29" t="s">
        <v>189</v>
      </c>
      <c r="G45" s="29" t="s">
        <v>190</v>
      </c>
      <c r="H45" s="29"/>
      <c r="I45" s="42" t="s">
        <v>155</v>
      </c>
      <c r="J45" s="92">
        <v>0.98128228501975079</v>
      </c>
      <c r="K45" s="92">
        <v>0.96031279063146502</v>
      </c>
      <c r="L45" s="92" t="s">
        <v>205</v>
      </c>
      <c r="M45" s="92" t="s">
        <v>205</v>
      </c>
      <c r="N45" s="92" t="s">
        <v>205</v>
      </c>
      <c r="O45" s="42"/>
      <c r="P45" s="41"/>
      <c r="Q45" s="41"/>
      <c r="R45" s="41"/>
      <c r="T45" s="14"/>
      <c r="U45" s="41"/>
      <c r="V45" s="42"/>
      <c r="W45" s="42"/>
      <c r="X45" s="42"/>
      <c r="Y45" s="42"/>
      <c r="Z45" s="42"/>
      <c r="AA45" s="42"/>
      <c r="AB45" s="42"/>
      <c r="AC45" s="42"/>
      <c r="AD45" s="41"/>
      <c r="AE45" s="41"/>
      <c r="AF45" s="41"/>
      <c r="AG45" s="41"/>
      <c r="AH45" s="41"/>
      <c r="AI45" s="41"/>
      <c r="AJ45" s="41"/>
      <c r="AK45" s="41"/>
      <c r="AL45" s="41"/>
      <c r="AM45" s="42"/>
    </row>
    <row r="46" spans="1:39" s="40" customFormat="1" ht="13.5" customHeight="1">
      <c r="E46" s="40" t="s">
        <v>191</v>
      </c>
      <c r="F46" s="29" t="s">
        <v>189</v>
      </c>
      <c r="G46" s="29" t="s">
        <v>190</v>
      </c>
      <c r="H46" s="29"/>
      <c r="I46" s="42" t="s">
        <v>155</v>
      </c>
      <c r="J46" s="92">
        <v>0.98884161167071905</v>
      </c>
      <c r="K46" s="92">
        <v>0.9654118336753067</v>
      </c>
      <c r="L46" s="92" t="s">
        <v>205</v>
      </c>
      <c r="M46" s="92" t="s">
        <v>205</v>
      </c>
      <c r="N46" s="92" t="s">
        <v>205</v>
      </c>
      <c r="O46" s="42"/>
      <c r="P46" s="41"/>
      <c r="Q46" s="41"/>
      <c r="R46" s="41"/>
      <c r="T46" s="14"/>
      <c r="U46" s="41"/>
      <c r="V46" s="42"/>
      <c r="W46" s="42"/>
      <c r="X46" s="42"/>
      <c r="Y46" s="42"/>
      <c r="Z46" s="42"/>
      <c r="AA46" s="42"/>
      <c r="AB46" s="42"/>
      <c r="AC46" s="42"/>
      <c r="AD46" s="41"/>
      <c r="AE46" s="41"/>
      <c r="AF46" s="41"/>
      <c r="AG46" s="41"/>
      <c r="AH46" s="41"/>
      <c r="AI46" s="41"/>
      <c r="AJ46" s="41"/>
      <c r="AK46" s="41"/>
      <c r="AL46" s="41"/>
      <c r="AM46" s="42"/>
    </row>
    <row r="47" spans="1:39" s="40" customFormat="1" ht="13.5" customHeight="1">
      <c r="F47" s="29"/>
      <c r="G47" s="29"/>
      <c r="H47" s="29"/>
      <c r="I47" s="42"/>
      <c r="L47" s="14"/>
      <c r="M47" s="41"/>
      <c r="N47" s="42"/>
      <c r="O47" s="42"/>
      <c r="P47" s="41"/>
      <c r="Q47" s="41"/>
      <c r="R47" s="41"/>
      <c r="T47" s="14"/>
      <c r="U47" s="41"/>
      <c r="V47" s="42"/>
      <c r="W47" s="42"/>
      <c r="X47" s="42"/>
      <c r="Y47" s="42"/>
      <c r="Z47" s="42"/>
      <c r="AA47" s="42"/>
      <c r="AB47" s="42"/>
      <c r="AC47" s="42"/>
      <c r="AD47" s="41"/>
      <c r="AE47" s="41"/>
      <c r="AF47" s="41"/>
      <c r="AG47" s="41"/>
      <c r="AH47" s="41"/>
      <c r="AI47" s="41"/>
      <c r="AJ47" s="41"/>
      <c r="AK47" s="41"/>
      <c r="AL47" s="41"/>
      <c r="AM47" s="42"/>
    </row>
    <row r="48" spans="1:39" s="57" customFormat="1" ht="15.5">
      <c r="A48" s="55"/>
      <c r="B48" s="56" t="s">
        <v>192</v>
      </c>
      <c r="C48" s="56"/>
      <c r="D48" s="56"/>
    </row>
    <row r="49" spans="1:39" s="46" customFormat="1">
      <c r="I49" s="48"/>
      <c r="L49" s="14"/>
      <c r="M49" s="49"/>
      <c r="N49" s="48"/>
      <c r="O49" s="48"/>
      <c r="P49" s="49"/>
      <c r="Q49" s="49"/>
      <c r="R49" s="49"/>
      <c r="T49" s="14"/>
      <c r="U49" s="49"/>
      <c r="V49" s="48"/>
      <c r="W49" s="48"/>
      <c r="X49" s="48"/>
      <c r="Y49" s="48"/>
      <c r="Z49" s="48"/>
      <c r="AA49" s="48"/>
      <c r="AB49" s="48"/>
      <c r="AC49" s="48"/>
      <c r="AD49" s="49"/>
      <c r="AE49" s="49"/>
      <c r="AF49" s="49"/>
      <c r="AG49" s="49"/>
      <c r="AH49" s="49"/>
      <c r="AI49" s="49"/>
      <c r="AJ49" s="49"/>
      <c r="AK49" s="49"/>
      <c r="AL49" s="49"/>
      <c r="AM49" s="48"/>
    </row>
    <row r="50" spans="1:39" s="40" customFormat="1" ht="13.5" customHeight="1">
      <c r="E50" s="40" t="s">
        <v>193</v>
      </c>
      <c r="F50" s="29" t="s">
        <v>194</v>
      </c>
      <c r="G50" s="29" t="s">
        <v>186</v>
      </c>
      <c r="H50" s="29"/>
      <c r="I50" s="12" t="s">
        <v>79</v>
      </c>
      <c r="J50" s="146">
        <v>-8.524007045195674</v>
      </c>
      <c r="K50" s="146">
        <v>-12.161672827435154</v>
      </c>
      <c r="L50" s="146">
        <v>-256.1682897523923</v>
      </c>
      <c r="M50" s="107">
        <v>0</v>
      </c>
      <c r="N50" s="107">
        <v>0</v>
      </c>
      <c r="O50" s="42"/>
      <c r="P50" s="41"/>
      <c r="Q50" s="41"/>
      <c r="R50" s="41"/>
      <c r="T50" s="14"/>
      <c r="U50" s="41"/>
      <c r="V50" s="42"/>
      <c r="W50" s="42"/>
      <c r="X50" s="42"/>
      <c r="Y50" s="42"/>
      <c r="Z50" s="42"/>
      <c r="AA50" s="42"/>
      <c r="AB50" s="42"/>
      <c r="AC50" s="42"/>
      <c r="AD50" s="41"/>
      <c r="AE50" s="41"/>
      <c r="AF50" s="41"/>
      <c r="AG50" s="41"/>
      <c r="AH50" s="41"/>
      <c r="AI50" s="41"/>
      <c r="AJ50" s="41"/>
      <c r="AK50" s="41"/>
      <c r="AL50" s="41"/>
      <c r="AM50" s="42"/>
    </row>
    <row r="51" spans="1:39" s="40" customFormat="1" ht="13.5" customHeight="1">
      <c r="E51" s="40" t="s">
        <v>195</v>
      </c>
      <c r="F51" s="29" t="s">
        <v>196</v>
      </c>
      <c r="G51" s="29" t="s">
        <v>186</v>
      </c>
      <c r="H51" s="29"/>
      <c r="I51" s="42" t="s">
        <v>155</v>
      </c>
      <c r="J51" s="91">
        <v>3.0788820029348934E-2</v>
      </c>
      <c r="K51" s="91">
        <v>7.4716934348631345E-2</v>
      </c>
      <c r="L51" s="50"/>
      <c r="M51" s="50"/>
      <c r="N51" s="50"/>
      <c r="O51" s="42"/>
      <c r="P51" s="41"/>
      <c r="Q51" s="41"/>
      <c r="R51" s="41"/>
      <c r="T51" s="14"/>
      <c r="U51" s="41"/>
      <c r="V51" s="42"/>
      <c r="W51" s="42"/>
      <c r="X51" s="42"/>
      <c r="Y51" s="42"/>
      <c r="Z51" s="42"/>
      <c r="AA51" s="42"/>
      <c r="AB51" s="42"/>
      <c r="AC51" s="42"/>
      <c r="AD51" s="41"/>
      <c r="AE51" s="41"/>
      <c r="AF51" s="41"/>
      <c r="AG51" s="41"/>
      <c r="AH51" s="41"/>
      <c r="AI51" s="41"/>
      <c r="AJ51" s="41"/>
      <c r="AK51" s="41"/>
      <c r="AL51" s="41"/>
      <c r="AM51" s="42"/>
    </row>
    <row r="52" spans="1:39" s="40" customFormat="1">
      <c r="E52" s="40" t="s">
        <v>197</v>
      </c>
      <c r="F52" s="29" t="s">
        <v>198</v>
      </c>
      <c r="G52" s="29" t="s">
        <v>186</v>
      </c>
      <c r="H52" s="29"/>
      <c r="I52" s="12" t="s">
        <v>79</v>
      </c>
      <c r="J52" s="54" t="s">
        <v>206</v>
      </c>
      <c r="K52" s="54" t="s">
        <v>207</v>
      </c>
      <c r="L52" s="50"/>
      <c r="M52" s="50"/>
      <c r="N52" s="50"/>
      <c r="O52" s="42"/>
      <c r="P52" s="41"/>
      <c r="Q52" s="41"/>
      <c r="R52" s="41"/>
      <c r="T52" s="14"/>
      <c r="U52" s="41"/>
      <c r="V52" s="42"/>
      <c r="W52" s="42"/>
      <c r="X52" s="42"/>
      <c r="Y52" s="42"/>
      <c r="Z52" s="42"/>
      <c r="AA52" s="42"/>
      <c r="AB52" s="42"/>
      <c r="AC52" s="42"/>
      <c r="AD52" s="41"/>
      <c r="AE52" s="41"/>
      <c r="AF52" s="41"/>
      <c r="AG52" s="41"/>
      <c r="AH52" s="41"/>
      <c r="AI52" s="41"/>
      <c r="AJ52" s="41"/>
      <c r="AK52" s="41"/>
      <c r="AL52" s="41"/>
      <c r="AM52" s="42"/>
    </row>
    <row r="53" spans="1:39" s="40" customFormat="1" ht="13.5" customHeight="1">
      <c r="F53" s="29"/>
      <c r="G53" s="29"/>
      <c r="H53" s="29"/>
      <c r="I53" s="42"/>
      <c r="J53" s="12"/>
      <c r="L53" s="14"/>
      <c r="M53" s="41"/>
      <c r="N53" s="42"/>
      <c r="O53" s="42"/>
      <c r="P53" s="41"/>
      <c r="Q53" s="41"/>
      <c r="R53" s="41"/>
      <c r="T53" s="14"/>
      <c r="U53" s="41"/>
      <c r="V53" s="42"/>
      <c r="W53" s="42"/>
      <c r="X53" s="42"/>
      <c r="Y53" s="42"/>
      <c r="Z53" s="42"/>
      <c r="AA53" s="42"/>
      <c r="AB53" s="42"/>
      <c r="AC53" s="42"/>
      <c r="AD53" s="41"/>
      <c r="AE53" s="41"/>
      <c r="AF53" s="41"/>
      <c r="AG53" s="41"/>
      <c r="AH53" s="41"/>
      <c r="AI53" s="41"/>
      <c r="AJ53" s="41"/>
      <c r="AK53" s="41"/>
      <c r="AL53" s="41"/>
      <c r="AM53" s="42"/>
    </row>
    <row r="54" spans="1:39" s="57" customFormat="1" ht="15.5">
      <c r="A54" s="55"/>
      <c r="B54" s="56" t="s">
        <v>199</v>
      </c>
      <c r="C54" s="56"/>
      <c r="D54" s="56"/>
    </row>
    <row r="55" spans="1:39" s="46" customFormat="1">
      <c r="I55" s="48"/>
      <c r="L55" s="14"/>
      <c r="M55" s="49"/>
      <c r="N55" s="48"/>
      <c r="O55" s="48"/>
      <c r="P55" s="49"/>
      <c r="Q55" s="49"/>
      <c r="R55" s="49"/>
      <c r="T55" s="14"/>
      <c r="U55" s="49"/>
      <c r="V55" s="48"/>
      <c r="W55" s="48"/>
      <c r="X55" s="48"/>
      <c r="Y55" s="48"/>
      <c r="Z55" s="48"/>
      <c r="AA55" s="48"/>
      <c r="AB55" s="48"/>
      <c r="AC55" s="48"/>
      <c r="AD55" s="49"/>
      <c r="AE55" s="49"/>
      <c r="AF55" s="49"/>
      <c r="AG55" s="49"/>
      <c r="AH55" s="49"/>
      <c r="AI55" s="49"/>
      <c r="AJ55" s="49"/>
      <c r="AK55" s="49"/>
      <c r="AL55" s="49"/>
      <c r="AM55" s="48"/>
    </row>
    <row r="56" spans="1:39" s="40" customFormat="1" ht="13.4" customHeight="1">
      <c r="E56" s="40" t="s">
        <v>200</v>
      </c>
      <c r="F56" s="29" t="s">
        <v>7</v>
      </c>
      <c r="G56" s="29" t="s">
        <v>201</v>
      </c>
      <c r="H56" s="29"/>
      <c r="I56" s="12" t="s">
        <v>7</v>
      </c>
      <c r="J56" s="108">
        <v>347.25084280634377</v>
      </c>
      <c r="K56" s="108">
        <v>348.87373872248628</v>
      </c>
      <c r="L56" s="89"/>
      <c r="M56" s="89"/>
      <c r="N56" s="89"/>
      <c r="O56" s="42"/>
      <c r="P56" s="41"/>
      <c r="Q56" s="41"/>
      <c r="R56" s="41"/>
      <c r="T56" s="14"/>
      <c r="U56" s="41"/>
      <c r="V56" s="42"/>
      <c r="W56" s="42"/>
      <c r="X56" s="42"/>
      <c r="Y56" s="42"/>
      <c r="Z56" s="42"/>
      <c r="AA56" s="42"/>
      <c r="AB56" s="42"/>
      <c r="AC56" s="42"/>
      <c r="AD56" s="41"/>
      <c r="AE56" s="41"/>
      <c r="AF56" s="41"/>
      <c r="AG56" s="41"/>
      <c r="AH56" s="41"/>
      <c r="AI56" s="41"/>
      <c r="AJ56" s="41"/>
      <c r="AK56" s="41"/>
      <c r="AL56" s="41"/>
      <c r="AM56" s="42"/>
    </row>
    <row r="57" spans="1:39" s="40" customFormat="1" ht="13.4" customHeight="1">
      <c r="E57" s="40" t="s">
        <v>202</v>
      </c>
      <c r="F57" s="29" t="s">
        <v>155</v>
      </c>
      <c r="G57" s="29" t="s">
        <v>186</v>
      </c>
      <c r="H57" s="29"/>
      <c r="I57" s="42" t="s">
        <v>155</v>
      </c>
      <c r="J57" s="91">
        <v>1</v>
      </c>
      <c r="K57" s="91">
        <v>1</v>
      </c>
      <c r="L57" s="89"/>
      <c r="M57" s="89"/>
      <c r="N57" s="89"/>
      <c r="O57" s="42"/>
      <c r="P57" s="41"/>
      <c r="Q57" s="41"/>
      <c r="R57" s="41"/>
      <c r="T57" s="14"/>
      <c r="U57" s="41"/>
      <c r="V57" s="42"/>
      <c r="W57" s="42"/>
      <c r="X57" s="42"/>
      <c r="Y57" s="42"/>
      <c r="Z57" s="42"/>
      <c r="AA57" s="42"/>
      <c r="AB57" s="42"/>
      <c r="AC57" s="42"/>
      <c r="AD57" s="41"/>
      <c r="AE57" s="41"/>
      <c r="AF57" s="41"/>
      <c r="AG57" s="41"/>
      <c r="AH57" s="41"/>
      <c r="AI57" s="41"/>
      <c r="AJ57" s="41"/>
      <c r="AK57" s="41"/>
      <c r="AL57" s="41"/>
      <c r="AM57" s="42"/>
    </row>
    <row r="58" spans="1:39" s="40" customFormat="1" ht="13.5" customHeight="1">
      <c r="E58" s="40" t="s">
        <v>203</v>
      </c>
      <c r="F58" s="29" t="s">
        <v>7</v>
      </c>
      <c r="G58" s="29" t="s">
        <v>186</v>
      </c>
      <c r="H58" s="29"/>
      <c r="I58" s="42" t="s">
        <v>7</v>
      </c>
      <c r="J58" s="108">
        <v>112.22854949374806</v>
      </c>
      <c r="K58" s="108">
        <v>104.07050310661326</v>
      </c>
      <c r="L58" s="89"/>
      <c r="M58" s="89"/>
      <c r="N58" s="89"/>
      <c r="O58" s="42"/>
      <c r="P58" s="41"/>
      <c r="Q58" s="41"/>
      <c r="R58" s="41"/>
      <c r="T58" s="14"/>
      <c r="U58" s="41"/>
      <c r="V58" s="42"/>
      <c r="W58" s="42"/>
      <c r="X58" s="42"/>
      <c r="Y58" s="42"/>
      <c r="Z58" s="42"/>
      <c r="AA58" s="42"/>
      <c r="AB58" s="42"/>
      <c r="AC58" s="42"/>
      <c r="AD58" s="41"/>
      <c r="AE58" s="41"/>
      <c r="AF58" s="41"/>
      <c r="AG58" s="41"/>
      <c r="AH58" s="41"/>
      <c r="AI58" s="41"/>
      <c r="AJ58" s="41"/>
      <c r="AK58" s="41"/>
      <c r="AL58" s="41"/>
      <c r="AM58" s="42"/>
    </row>
    <row r="59" spans="1:39" s="18" customFormat="1">
      <c r="D59" s="44"/>
      <c r="E59" s="44"/>
      <c r="F59" s="45"/>
      <c r="G59" s="45"/>
      <c r="I59" s="44"/>
      <c r="J59" s="40"/>
      <c r="K59" s="40"/>
      <c r="L59" s="14"/>
      <c r="M59" s="41"/>
      <c r="N59" s="42"/>
    </row>
    <row r="60" spans="1:39" s="16" customFormat="1" ht="18">
      <c r="B60" s="17" t="s">
        <v>75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D8A7145E2D3C40A5259804D6635CD0" ma:contentTypeVersion="11" ma:contentTypeDescription="Create a new document." ma:contentTypeScope="" ma:versionID="1e9e34dcc8731e6791093dc057695b4b">
  <xsd:schema xmlns:xsd="http://www.w3.org/2001/XMLSchema" xmlns:xs="http://www.w3.org/2001/XMLSchema" xmlns:p="http://schemas.microsoft.com/office/2006/metadata/properties" xmlns:ns2="e42f4c58-bc71-4bd6-aceb-dddabd0bdd2c" xmlns:ns3="fe2a53ea-264e-4066-8569-21ef9060de1c" targetNamespace="http://schemas.microsoft.com/office/2006/metadata/properties" ma:root="true" ma:fieldsID="9097a2297ca93e35e50a70bf4ca92b12" ns2:_="" ns3:_="">
    <xsd:import namespace="e42f4c58-bc71-4bd6-aceb-dddabd0bdd2c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2f4c58-bc71-4bd6-aceb-dddabd0bdd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e42f4c58-bc71-4bd6-aceb-dddabd0bdd2c">
      <Terms xmlns="http://schemas.microsoft.com/office/infopath/2007/PartnerControls"/>
    </lcf76f155ced4ddcb4097134ff3c332f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8631526B-952E-439E-A6CB-C7E6A34A73F9}"/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2e51ba67-ac59-4906-8f07-712f1ffcab98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4BED1099-52D7-43E7-9AC1-6587880831E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5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3-07-28T15:15:3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D8A7145E2D3C40A5259804D6635CD0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a735dc85-0eb0-4e86-a0e0-5b6d8bd5856a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</Properties>
</file>